tural Gas"))</f>
        <v>4.994865646828709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997294501006296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95036291919713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9436543527489349E-7</v>
      </c>
      <c r="AG6">
        <f t="shared" si="2"/>
        <v>4.9436543527489349E-7</v>
      </c>
      <c r="AH6">
        <f t="shared" si="0"/>
        <v>4.9436543527489349E-7</v>
      </c>
      <c r="AI6">
        <f t="shared" si="0"/>
        <v>4.9436543527489349E-7</v>
      </c>
      <c r="AJ6">
        <f t="shared" si="0"/>
        <v>4.9436543527489349E-7</v>
      </c>
      <c r="AK6">
        <f t="shared" si="0"/>
        <v>4.9436543527489349E-7</v>
      </c>
      <c r="AL6">
        <f t="shared" si="0"/>
        <v>4.9436543527489349E-7</v>
      </c>
      <c r="AM6">
        <f t="shared" si="0"/>
        <v>4.9436543527489349E-7</v>
      </c>
      <c r="AN6">
        <f t="shared" si="0"/>
        <v>4.9436543527489349E-7</v>
      </c>
      <c r="AO6">
        <f t="shared" si="0"/>
        <v>4.9436543527489349E-7</v>
      </c>
      <c r="AP6">
        <f t="shared" si="0"/>
        <v>4.9436543527489349E-7</v>
      </c>
      <c r="AQ6">
        <f t="shared" si="0"/>
        <v>4.9436543527489349E-7</v>
      </c>
      <c r="AR6">
        <f t="shared" si="0"/>
        <v>4.9436543527489349E-7</v>
      </c>
      <c r="AS6">
        <f t="shared" si="0"/>
        <v>4.9436543527489349E-7</v>
      </c>
      <c r="AT6">
        <f t="shared" si="0"/>
        <v>4.9436543527489349E-7</v>
      </c>
      <c r="AU6">
        <f t="shared" si="0"/>
        <v>4.9436543527489349E-7</v>
      </c>
      <c r="AV6">
        <f t="shared" si="0"/>
        <v>4.9436543527489349E-7</v>
      </c>
      <c r="AW6">
        <f t="shared" si="0"/>
        <v>4.9436543527489349E-7</v>
      </c>
      <c r="AX6">
        <f t="shared" si="0"/>
        <v>4.9436543527489349E-7</v>
      </c>
      <c r="AY6">
        <f t="shared" si="0"/>
        <v>4.9436543527489349E-7</v>
      </c>
      <c r="AZ6">
        <f t="shared" si="0"/>
        <v>4.9436543527489349E-7</v>
      </c>
      <c r="BA6">
        <f t="shared" si="0"/>
        <v>4.9436543527489349E-7</v>
      </c>
      <c r="BB6">
        <f t="shared" si="0"/>
        <v>4.9436543527489349E-7</v>
      </c>
      <c r="BC6">
        <f t="shared" si="0"/>
        <v>4.9436543527489349E-7</v>
      </c>
      <c r="BD6">
        <f t="shared" si="0"/>
        <v>4.9436543527489349E-7</v>
      </c>
      <c r="BE6">
        <f t="shared" si="0"/>
        <v>4.9436543527489349E-7</v>
      </c>
      <c r="BF6">
        <f t="shared" si="0"/>
        <v>4.9436543527489349E-7</v>
      </c>
      <c r="BG6">
        <f t="shared" si="0"/>
        <v>4.9436543527489349E-7</v>
      </c>
      <c r="BH6">
        <f t="shared" si="0"/>
        <v>4.9436543527489349E-7</v>
      </c>
      <c r="BI6">
        <f t="shared" si="0"/>
        <v>4.9436543527489349E-7</v>
      </c>
      <c r="BJ6">
        <f t="shared" si="0"/>
        <v>4.9436543527489349E-7</v>
      </c>
      <c r="BK6">
        <f t="shared" si="0"/>
        <v>4.9436543527489349E-7</v>
      </c>
      <c r="BL6">
        <f t="shared" si="0"/>
        <v>4.9436543527489349E-7</v>
      </c>
      <c r="BM6">
        <f t="shared" si="0"/>
        <v>4.9436543527489349E-7</v>
      </c>
      <c r="BN6">
        <f t="shared" si="0"/>
        <v>4.9436543527489349E-7</v>
      </c>
      <c r="BO6">
        <f t="shared" si="0"/>
        <v>4.9436543527489349E-7</v>
      </c>
      <c r="BP6">
        <f t="shared" si="0"/>
        <v>4.9436543527489349E-7</v>
      </c>
      <c r="BQ6">
        <f t="shared" si="0"/>
        <v>4.9436543527489349E-7</v>
      </c>
      <c r="BR6">
        <f t="shared" si="0"/>
        <v>4.9436543527489349E-7</v>
      </c>
      <c r="BS6">
        <f t="shared" si="0"/>
        <v>4.9436543527489349E-7</v>
      </c>
      <c r="BT6">
        <f t="shared" si="0"/>
        <v>4.9436543527489349E-7</v>
      </c>
      <c r="BU6">
        <f t="shared" si="0"/>
        <v>4.9436543527489349E-7</v>
      </c>
      <c r="BV6">
        <f t="shared" si="0"/>
        <v>4.9436543527489349E-7</v>
      </c>
      <c r="BW6">
        <f t="shared" si="0"/>
        <v>4.9436543527489349E-7</v>
      </c>
      <c r="BX6">
        <f t="shared" si="0"/>
        <v>4.9436543527489349E-7</v>
      </c>
      <c r="BY6">
        <f t="shared" si="0"/>
        <v>4.9436543527489349E-7</v>
      </c>
      <c r="BZ6">
        <f t="shared" si="0"/>
        <v>4.9436543527489349E-7</v>
      </c>
      <c r="CA6">
        <f t="shared" si="0"/>
        <v>4.9436543527489349E-7</v>
      </c>
      <c r="CB6">
        <f t="shared" si="0"/>
        <v>4.9436543527489349E-7</v>
      </c>
      <c r="CC6">
        <f t="shared" si="0"/>
        <v>4.9436543527489349E-7</v>
      </c>
      <c r="CD6">
        <f t="shared" si="0"/>
        <v>4.9436543527489349E-7</v>
      </c>
    </row>
    <row r="7" spans="1:82">
      <c r="A7" s="16" t="s">
        <v>330</v>
      </c>
      <c r="B7" s="47">
        <f t="shared" si="1"/>
        <v>4.352626481247969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352626481247969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6.1024886688773385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679116504799275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331275472717816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5.114549188108733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5.050223267795876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5.017137779630015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5.01213357096221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5.017373939557541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5.0210598962205628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5.044037864845915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5.08109572874349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5.117750869508985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5.1924578908767439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5.1881487208632458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5.255240774305413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5.282219649140309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5.325177471923280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5.34175630276600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5.364567476042953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5.377982325644894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5.382776165565688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5.3872691934997628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5.377429080447524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5.382501075116342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5.417739790247496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5.411524928244352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5.427208682086612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5.398015735386194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5.4087339789386396E-7</v>
      </c>
      <c r="AG7">
        <f t="shared" si="2"/>
        <v>5.4087339789386396E-7</v>
      </c>
      <c r="AH7">
        <f t="shared" si="0"/>
        <v>5.4087339789386396E-7</v>
      </c>
      <c r="AI7">
        <f t="shared" si="0"/>
        <v>5.4087339789386396E-7</v>
      </c>
      <c r="AJ7">
        <f t="shared" si="0"/>
        <v>5.4087339789386396E-7</v>
      </c>
      <c r="AK7">
        <f t="shared" si="0"/>
        <v>5.4087339789386396E-7</v>
      </c>
      <c r="AL7">
        <f t="shared" si="0"/>
        <v>5.4087339789386396E-7</v>
      </c>
      <c r="AM7">
        <f t="shared" si="0"/>
        <v>5.4087339789386396E-7</v>
      </c>
      <c r="AN7">
        <f t="shared" si="0"/>
        <v>5.4087339789386396E-7</v>
      </c>
      <c r="AO7">
        <f t="shared" si="0"/>
        <v>5.4087339789386396E-7</v>
      </c>
      <c r="AP7">
        <f t="shared" si="0"/>
        <v>5.4087339789386396E-7</v>
      </c>
      <c r="AQ7">
        <f t="shared" si="0"/>
        <v>5.4087339789386396E-7</v>
      </c>
      <c r="AR7">
        <f t="shared" si="0"/>
        <v>5.4087339789386396E-7</v>
      </c>
      <c r="AS7">
        <f t="shared" si="0"/>
        <v>5.4087339789386396E-7</v>
      </c>
      <c r="AT7">
        <f t="shared" si="0"/>
        <v>5.4087339789386396E-7</v>
      </c>
      <c r="AU7">
        <f t="shared" si="0"/>
        <v>5.4087339789386396E-7</v>
      </c>
      <c r="AV7">
        <f t="shared" si="0"/>
        <v>5.4087339789386396E-7</v>
      </c>
      <c r="AW7">
        <f t="shared" si="0"/>
        <v>5.4087339789386396E-7</v>
      </c>
      <c r="AX7">
        <f t="shared" si="0"/>
        <v>5.4087339789386396E-7</v>
      </c>
      <c r="AY7">
        <f t="shared" si="0"/>
        <v>5.4087339789386396E-7</v>
      </c>
      <c r="AZ7">
        <f t="shared" si="0"/>
        <v>5.4087339789386396E-7</v>
      </c>
      <c r="BA7">
        <f t="shared" si="0"/>
        <v>5.4087339789386396E-7</v>
      </c>
      <c r="BB7">
        <f t="shared" si="0"/>
        <v>5.4087339789386396E-7</v>
      </c>
      <c r="BC7">
        <f t="shared" si="0"/>
        <v>5.4087339789386396E-7</v>
      </c>
      <c r="BD7">
        <f t="shared" si="0"/>
        <v>5.4087339789386396E-7</v>
      </c>
      <c r="BE7">
        <f t="shared" si="0"/>
        <v>5.4087339789386396E-7</v>
      </c>
      <c r="BF7">
        <f t="shared" si="0"/>
        <v>5.4087339789386396E-7</v>
      </c>
      <c r="BG7">
        <f t="shared" ref="AH7:CD9" si="3">BF7</f>
        <v>5.4087339789386396E-7</v>
      </c>
      <c r="BH7">
        <f t="shared" si="3"/>
        <v>5.4087339789386396E-7</v>
      </c>
      <c r="BI7">
        <f t="shared" si="3"/>
        <v>5.4087339789386396E-7</v>
      </c>
      <c r="BJ7">
        <f t="shared" si="3"/>
        <v>5.4087339789386396E-7</v>
      </c>
      <c r="BK7">
        <f t="shared" si="3"/>
        <v>5.4087339789386396E-7</v>
      </c>
      <c r="BL7">
        <f t="shared" si="3"/>
        <v>5.4087339789386396E-7</v>
      </c>
      <c r="BM7">
        <f t="shared" si="3"/>
        <v>5.4087339789386396E-7</v>
      </c>
      <c r="BN7">
        <f t="shared" si="3"/>
        <v>5.4087339789386396E-7</v>
      </c>
      <c r="BO7">
        <f t="shared" si="3"/>
        <v>5.4087339789386396E-7</v>
      </c>
      <c r="BP7">
        <f t="shared" si="3"/>
        <v>5.4087339789386396E-7</v>
      </c>
      <c r="BQ7">
        <f t="shared" si="3"/>
        <v>5.4087339789386396E-7</v>
      </c>
      <c r="BR7">
        <f t="shared" si="3"/>
        <v>5.4087339789386396E-7</v>
      </c>
      <c r="BS7">
        <f t="shared" si="3"/>
        <v>5.4087339789386396E-7</v>
      </c>
      <c r="BT7">
        <f t="shared" si="3"/>
        <v>5.4087339789386396E-7</v>
      </c>
      <c r="BU7">
        <f t="shared" si="3"/>
        <v>5.4087339789386396E-7</v>
      </c>
      <c r="BV7">
        <f t="shared" si="3"/>
        <v>5.4087339789386396E-7</v>
      </c>
      <c r="BW7">
        <f t="shared" si="3"/>
        <v>5.4087339789386396E-7</v>
      </c>
      <c r="BX7">
        <f t="shared" si="3"/>
        <v>5.4087339789386396E-7</v>
      </c>
      <c r="BY7">
        <f t="shared" si="3"/>
        <v>5.4087339789386396E-7</v>
      </c>
      <c r="BZ7">
        <f t="shared" si="3"/>
        <v>5.4087339789386396E-7</v>
      </c>
      <c r="CA7">
        <f t="shared" si="3"/>
        <v>5.4087339789386396E-7</v>
      </c>
      <c r="CB7">
        <f t="shared" si="3"/>
        <v>5.4087339789386396E-7</v>
      </c>
      <c r="CC7">
        <f t="shared" si="3"/>
        <v>5.4087339789386396E-7</v>
      </c>
      <c r="CD7">
        <f t="shared" si="3"/>
        <v>5.4087339789386396E-7</v>
      </c>
    </row>
    <row r="8" spans="1:82">
      <c r="A8" s="16" t="s">
        <v>331</v>
      </c>
      <c r="B8" s="47">
        <f t="shared" si="1"/>
        <v>4.352626481247969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352626481247969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1024886688773385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67911650479927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331275472717816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5.114549188108733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5.050223267795876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5.017137779630015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5.01213357096221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5.017373939557541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5.021059896220562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5.044037864845915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5.08109572874349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5.117750869508985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5.1924578908767439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5.1881487208632458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5.255240774305413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5.282219649140309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5.325177471923280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5.34175630276600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5.364567476042953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5.377982325644894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5.382776165565688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5.3872691934997628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5.377429080447524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5.3825010751163422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5.417739790247496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5.411524928244352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5.427208682086612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5.398015735386194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5.4087339789386396E-7</v>
      </c>
      <c r="AG8">
        <f t="shared" si="2"/>
        <v>5.4087339789386396E-7</v>
      </c>
      <c r="AH8">
        <f t="shared" si="3"/>
        <v>5.4087339789386396E-7</v>
      </c>
      <c r="AI8">
        <f t="shared" si="3"/>
        <v>5.4087339789386396E-7</v>
      </c>
      <c r="AJ8">
        <f t="shared" si="3"/>
        <v>5.4087339789386396E-7</v>
      </c>
      <c r="AK8">
        <f t="shared" si="3"/>
        <v>5.4087339789386396E-7</v>
      </c>
      <c r="AL8">
        <f t="shared" si="3"/>
        <v>5.4087339789386396E-7</v>
      </c>
      <c r="AM8">
        <f t="shared" si="3"/>
        <v>5.4087339789386396E-7</v>
      </c>
      <c r="AN8">
        <f t="shared" si="3"/>
        <v>5.4087339789386396E-7</v>
      </c>
      <c r="AO8">
        <f t="shared" si="3"/>
        <v>5.4087339789386396E-7</v>
      </c>
      <c r="AP8">
        <f t="shared" si="3"/>
        <v>5.4087339789386396E-7</v>
      </c>
      <c r="AQ8">
        <f t="shared" si="3"/>
        <v>5.4087339789386396E-7</v>
      </c>
      <c r="AR8">
        <f t="shared" si="3"/>
        <v>5.4087339789386396E-7</v>
      </c>
      <c r="AS8">
        <f t="shared" si="3"/>
        <v>5.4087339789386396E-7</v>
      </c>
      <c r="AT8">
        <f t="shared" si="3"/>
        <v>5.4087339789386396E-7</v>
      </c>
      <c r="AU8">
        <f t="shared" si="3"/>
        <v>5.4087339789386396E-7</v>
      </c>
      <c r="AV8">
        <f t="shared" si="3"/>
        <v>5.4087339789386396E-7</v>
      </c>
      <c r="AW8">
        <f t="shared" si="3"/>
        <v>5.4087339789386396E-7</v>
      </c>
      <c r="AX8">
        <f t="shared" si="3"/>
        <v>5.4087339789386396E-7</v>
      </c>
      <c r="AY8">
        <f t="shared" si="3"/>
        <v>5.4087339789386396E-7</v>
      </c>
      <c r="AZ8">
        <f t="shared" si="3"/>
        <v>5.4087339789386396E-7</v>
      </c>
      <c r="BA8">
        <f t="shared" si="3"/>
        <v>5.4087339789386396E-7</v>
      </c>
      <c r="BB8">
        <f t="shared" si="3"/>
        <v>5.4087339789386396E-7</v>
      </c>
      <c r="BC8">
        <f t="shared" si="3"/>
        <v>5.4087339789386396E-7</v>
      </c>
      <c r="BD8">
        <f t="shared" si="3"/>
        <v>5.4087339789386396E-7</v>
      </c>
      <c r="BE8">
        <f t="shared" si="3"/>
        <v>5.4087339789386396E-7</v>
      </c>
      <c r="BF8">
        <f t="shared" si="3"/>
        <v>5.4087339789386396E-7</v>
      </c>
      <c r="BG8">
        <f t="shared" si="3"/>
        <v>5.4087339789386396E-7</v>
      </c>
      <c r="BH8">
        <f t="shared" si="3"/>
        <v>5.4087339789386396E-7</v>
      </c>
      <c r="BI8">
        <f t="shared" si="3"/>
        <v>5.4087339789386396E-7</v>
      </c>
      <c r="BJ8">
        <f t="shared" si="3"/>
        <v>5.4087339789386396E-7</v>
      </c>
      <c r="BK8">
        <f t="shared" si="3"/>
        <v>5.4087339789386396E-7</v>
      </c>
      <c r="BL8">
        <f t="shared" si="3"/>
        <v>5.4087339789386396E-7</v>
      </c>
      <c r="BM8">
        <f t="shared" si="3"/>
        <v>5.4087339789386396E-7</v>
      </c>
      <c r="BN8">
        <f t="shared" si="3"/>
        <v>5.4087339789386396E-7</v>
      </c>
      <c r="BO8">
        <f t="shared" si="3"/>
        <v>5.4087339789386396E-7</v>
      </c>
      <c r="BP8">
        <f t="shared" si="3"/>
        <v>5.4087339789386396E-7</v>
      </c>
      <c r="BQ8">
        <f t="shared" si="3"/>
        <v>5.4087339789386396E-7</v>
      </c>
      <c r="BR8">
        <f t="shared" si="3"/>
        <v>5.4087339789386396E-7</v>
      </c>
      <c r="BS8">
        <f t="shared" si="3"/>
        <v>5.4087339789386396E-7</v>
      </c>
      <c r="BT8">
        <f t="shared" si="3"/>
        <v>5.4087339789386396E-7</v>
      </c>
      <c r="BU8">
        <f t="shared" si="3"/>
        <v>5.4087339789386396E-7</v>
      </c>
      <c r="BV8">
        <f t="shared" si="3"/>
        <v>5.4087339789386396E-7</v>
      </c>
      <c r="BW8">
        <f t="shared" si="3"/>
        <v>5.4087339789386396E-7</v>
      </c>
      <c r="BX8">
        <f t="shared" si="3"/>
        <v>5.4087339789386396E-7</v>
      </c>
      <c r="BY8">
        <f t="shared" si="3"/>
        <v>5.4087339789386396E-7</v>
      </c>
      <c r="BZ8">
        <f t="shared" si="3"/>
        <v>5.4087339789386396E-7</v>
      </c>
      <c r="CA8">
        <f t="shared" si="3"/>
        <v>5.4087339789386396E-7</v>
      </c>
      <c r="CB8">
        <f t="shared" si="3"/>
        <v>5.4087339789386396E-7</v>
      </c>
      <c r="CC8">
        <f t="shared" si="3"/>
        <v>5.4087339789386396E-7</v>
      </c>
      <c r="CD8">
        <f t="shared" si="3"/>
        <v>5.4087339789386396E-7</v>
      </c>
    </row>
    <row r="9" spans="1:82">
      <c r="A9" s="16" t="s">
        <v>332</v>
      </c>
      <c r="B9" s="47">
        <f t="shared" si="1"/>
        <v>4.352626481247969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352626481247969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1024886688773385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67911650479927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331275472717816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5.114549188108733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5.050223267795876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5.017137779630015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5.01213357096221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5.017373939557541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5.021059896220562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5.044037864845915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5.08109572874349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5.117750869508985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5.1924578908767439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5.1881487208632458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5.255240774305413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5.282219649140309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5.325177471923280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5.34175630276600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5.364567476042953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5.377982325644894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5.382776165565688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5.3872691934997628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5.377429080447524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5.3825010751163422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5.417739790247496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5.411524928244352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5.427208682086612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5.398015735386194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5.4087339789386396E-7</v>
      </c>
      <c r="AG9">
        <f t="shared" si="2"/>
        <v>5.4087339789386396E-7</v>
      </c>
      <c r="AH9">
        <f t="shared" si="3"/>
        <v>5.4087339789386396E-7</v>
      </c>
      <c r="AI9">
        <f t="shared" si="3"/>
        <v>5.4087339789386396E-7</v>
      </c>
      <c r="AJ9">
        <f t="shared" si="3"/>
        <v>5.4087339789386396E-7</v>
      </c>
      <c r="AK9">
        <f t="shared" si="3"/>
        <v>5.4087339789386396E-7</v>
      </c>
      <c r="AL9">
        <f t="shared" si="3"/>
        <v>5.4087339789386396E-7</v>
      </c>
      <c r="AM9">
        <f t="shared" si="3"/>
        <v>5.4087339789386396E-7</v>
      </c>
      <c r="AN9">
        <f t="shared" si="3"/>
        <v>5.4087339789386396E-7</v>
      </c>
      <c r="AO9">
        <f t="shared" si="3"/>
        <v>5.4087339789386396E-7</v>
      </c>
      <c r="AP9">
        <f t="shared" si="3"/>
        <v>5.4087339789386396E-7</v>
      </c>
      <c r="AQ9">
        <f t="shared" si="3"/>
        <v>5.4087339789386396E-7</v>
      </c>
      <c r="AR9">
        <f t="shared" si="3"/>
        <v>5.4087339789386396E-7</v>
      </c>
      <c r="AS9">
        <f t="shared" si="3"/>
        <v>5.4087339789386396E-7</v>
      </c>
      <c r="AT9">
        <f t="shared" si="3"/>
        <v>5.4087339789386396E-7</v>
      </c>
      <c r="AU9">
        <f t="shared" si="3"/>
        <v>5.4087339789386396E-7</v>
      </c>
      <c r="AV9">
        <f t="shared" si="3"/>
        <v>5.4087339789386396E-7</v>
      </c>
      <c r="AW9">
        <f t="shared" si="3"/>
        <v>5.4087339789386396E-7</v>
      </c>
      <c r="AX9">
        <f t="shared" si="3"/>
        <v>5.4087339789386396E-7</v>
      </c>
      <c r="AY9">
        <f t="shared" si="3"/>
        <v>5.4087339789386396E-7</v>
      </c>
      <c r="AZ9">
        <f t="shared" si="3"/>
        <v>5.4087339789386396E-7</v>
      </c>
      <c r="BA9">
        <f t="shared" si="3"/>
        <v>5.4087339789386396E-7</v>
      </c>
      <c r="BB9">
        <f t="shared" si="3"/>
        <v>5.4087339789386396E-7</v>
      </c>
      <c r="BC9">
        <f t="shared" si="3"/>
        <v>5.4087339789386396E-7</v>
      </c>
      <c r="BD9">
        <f t="shared" si="3"/>
        <v>5.4087339789386396E-7</v>
      </c>
      <c r="BE9">
        <f t="shared" si="3"/>
        <v>5.4087339789386396E-7</v>
      </c>
      <c r="BF9">
        <f t="shared" si="3"/>
        <v>5.4087339789386396E-7</v>
      </c>
      <c r="BG9">
        <f t="shared" si="3"/>
        <v>5.4087339789386396E-7</v>
      </c>
      <c r="BH9">
        <f t="shared" si="3"/>
        <v>5.4087339789386396E-7</v>
      </c>
      <c r="BI9">
        <f t="shared" si="3"/>
        <v>5.4087339789386396E-7</v>
      </c>
      <c r="BJ9">
        <f t="shared" si="3"/>
        <v>5.4087339789386396E-7</v>
      </c>
      <c r="BK9">
        <f t="shared" si="3"/>
        <v>5.4087339789386396E-7</v>
      </c>
      <c r="BL9">
        <f t="shared" si="3"/>
        <v>5.4087339789386396E-7</v>
      </c>
      <c r="BM9">
        <f t="shared" si="3"/>
        <v>5.4087339789386396E-7</v>
      </c>
      <c r="BN9">
        <f t="shared" si="3"/>
        <v>5.4087339789386396E-7</v>
      </c>
      <c r="BO9">
        <f t="shared" si="3"/>
        <v>5.4087339789386396E-7</v>
      </c>
      <c r="BP9">
        <f t="shared" si="3"/>
        <v>5.4087339789386396E-7</v>
      </c>
      <c r="BQ9">
        <f t="shared" si="3"/>
        <v>5.4087339789386396E-7</v>
      </c>
      <c r="BR9">
        <f t="shared" si="3"/>
        <v>5.4087339789386396E-7</v>
      </c>
      <c r="BS9">
        <f t="shared" si="3"/>
        <v>5.4087339789386396E-7</v>
      </c>
      <c r="BT9">
        <f t="shared" si="3"/>
        <v>5.4087339789386396E-7</v>
      </c>
      <c r="BU9">
        <f t="shared" si="3"/>
        <v>5.4087339789386396E-7</v>
      </c>
      <c r="BV9">
        <f t="shared" si="3"/>
        <v>5.4087339789386396E-7</v>
      </c>
      <c r="BW9">
        <f t="shared" si="3"/>
        <v>5.4087339789386396E-7</v>
      </c>
      <c r="BX9">
        <f t="shared" si="3"/>
        <v>5.4087339789386396E-7</v>
      </c>
      <c r="BY9">
        <f t="shared" si="3"/>
        <v>5.4087339789386396E-7</v>
      </c>
      <c r="BZ9">
        <f t="shared" si="3"/>
        <v>5.4087339789386396E-7</v>
      </c>
      <c r="CA9">
        <f t="shared" si="3"/>
        <v>5.4087339789386396E-7</v>
      </c>
      <c r="CB9">
        <f t="shared" si="3"/>
        <v>5.4087339789386396E-7</v>
      </c>
      <c r="CC9">
        <f t="shared" si="3"/>
        <v>5.4087339789386396E-7</v>
      </c>
      <c r="CD9">
        <f t="shared" si="3"/>
        <v>5.4087339789386396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3.9006492910654311E-7</v>
      </c>
      <c r="C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D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E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F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G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H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I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J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K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L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M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N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O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P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Q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R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S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T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U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V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W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X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Y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Z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AA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B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C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D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E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F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G5">
        <f t="shared" si="2"/>
        <v>4.7734668899059119E-7</v>
      </c>
      <c r="AH5">
        <f t="shared" si="0"/>
        <v>4.7734668899059119E-7</v>
      </c>
      <c r="AI5">
        <f t="shared" si="0"/>
        <v>4.7734668899059119E-7</v>
      </c>
      <c r="AJ5">
        <f t="shared" si="0"/>
        <v>4.7734668899059119E-7</v>
      </c>
      <c r="AK5">
        <f t="shared" si="0"/>
        <v>4.7734668899059119E-7</v>
      </c>
      <c r="AL5">
        <f t="shared" si="0"/>
        <v>4.7734668899059119E-7</v>
      </c>
      <c r="AM5">
        <f t="shared" si="0"/>
        <v>4.7734668899059119E-7</v>
      </c>
      <c r="AN5">
        <f t="shared" si="0"/>
        <v>4.7734668899059119E-7</v>
      </c>
      <c r="AO5">
        <f t="shared" si="0"/>
        <v>4.7734668899059119E-7</v>
      </c>
      <c r="AP5">
        <f t="shared" si="0"/>
        <v>4.7734668899059119E-7</v>
      </c>
      <c r="AQ5">
        <f t="shared" si="0"/>
        <v>4.7734668899059119E-7</v>
      </c>
      <c r="AR5">
        <f t="shared" si="0"/>
        <v>4.7734668899059119E-7</v>
      </c>
      <c r="AS5">
        <f t="shared" si="0"/>
        <v>4.7734668899059119E-7</v>
      </c>
      <c r="AT5">
        <f t="shared" si="0"/>
        <v>4.7734668899059119E-7</v>
      </c>
      <c r="AU5">
        <f t="shared" si="0"/>
        <v>4.7734668899059119E-7</v>
      </c>
      <c r="AV5">
        <f t="shared" si="0"/>
        <v>4.7734668899059119E-7</v>
      </c>
      <c r="AW5">
        <f t="shared" si="0"/>
        <v>4.7734668899059119E-7</v>
      </c>
      <c r="AX5">
        <f t="shared" si="0"/>
        <v>4.7734668899059119E-7</v>
      </c>
      <c r="AY5">
        <f t="shared" si="0"/>
        <v>4.7734668899059119E-7</v>
      </c>
      <c r="AZ5">
        <f t="shared" si="0"/>
        <v>4.7734668899059119E-7</v>
      </c>
      <c r="BA5">
        <f t="shared" si="0"/>
        <v>4.7734668899059119E-7</v>
      </c>
      <c r="BB5">
        <f t="shared" si="0"/>
        <v>4.7734668899059119E-7</v>
      </c>
      <c r="BC5">
        <f t="shared" si="0"/>
        <v>4.7734668899059119E-7</v>
      </c>
      <c r="BD5">
        <f t="shared" si="0"/>
        <v>4.7734668899059119E-7</v>
      </c>
      <c r="BE5">
        <f t="shared" si="0"/>
        <v>4.7734668899059119E-7</v>
      </c>
      <c r="BF5">
        <f t="shared" si="0"/>
        <v>4.7734668899059119E-7</v>
      </c>
      <c r="BG5">
        <f t="shared" si="0"/>
        <v>4.7734668899059119E-7</v>
      </c>
      <c r="BH5">
        <f t="shared" si="0"/>
        <v>4.7734668899059119E-7</v>
      </c>
      <c r="BI5">
        <f t="shared" si="0"/>
        <v>4.7734668899059119E-7</v>
      </c>
      <c r="BJ5">
        <f t="shared" si="0"/>
        <v>4.7734668899059119E-7</v>
      </c>
      <c r="BK5">
        <f t="shared" si="0"/>
        <v>4.7734668899059119E-7</v>
      </c>
      <c r="BL5">
        <f t="shared" si="0"/>
        <v>4.7734668899059119E-7</v>
      </c>
      <c r="BM5">
        <f t="shared" si="0"/>
        <v>4.7734668899059119E-7</v>
      </c>
      <c r="BN5">
        <f t="shared" si="0"/>
        <v>4.7734668899059119E-7</v>
      </c>
      <c r="BO5">
        <f t="shared" si="0"/>
        <v>4.7734668899059119E-7</v>
      </c>
      <c r="BP5">
        <f t="shared" si="0"/>
        <v>4.7734668899059119E-7</v>
      </c>
      <c r="BQ5">
        <f t="shared" si="0"/>
        <v>4.7734668899059119E-7</v>
      </c>
      <c r="BR5">
        <f t="shared" si="0"/>
        <v>4.7734668899059119E-7</v>
      </c>
      <c r="BS5">
        <f t="shared" si="0"/>
        <v>4.7734668899059119E-7</v>
      </c>
      <c r="BT5">
        <f t="shared" si="0"/>
        <v>4.7734668899059119E-7</v>
      </c>
      <c r="BU5">
        <f t="shared" si="0"/>
        <v>4.7734668899059119E-7</v>
      </c>
      <c r="BV5">
        <f t="shared" si="0"/>
        <v>4.7734668899059119E-7</v>
      </c>
      <c r="BW5">
        <f t="shared" si="0"/>
        <v>4.7734668899059119E-7</v>
      </c>
      <c r="BX5">
        <f t="shared" si="0"/>
        <v>4.7734668899059119E-7</v>
      </c>
      <c r="BY5">
        <f t="shared" si="0"/>
        <v>4.7734668899059119E-7</v>
      </c>
      <c r="BZ5">
        <f t="shared" si="0"/>
        <v>4.7734668899059119E-7</v>
      </c>
      <c r="CA5">
        <f t="shared" si="0"/>
        <v>4.7734668899059119E-7</v>
      </c>
      <c r="CB5">
        <f t="shared" si="0"/>
        <v>4.7734668899059119E-7</v>
      </c>
      <c r="CC5">
        <f t="shared" si="0"/>
        <v>4.7734668899059119E-7</v>
      </c>
      <c r="CD5">
        <f t="shared" si="0"/>
        <v>4.7734668899059119E-7</v>
      </c>
    </row>
    <row r="6" spans="1:82">
      <c r="A6" s="16" t="s">
        <v>329</v>
      </c>
      <c r="B6">
        <f t="shared" si="1"/>
        <v>1.463463692659704E-7</v>
      </c>
      <c r="C6">
        <f>SUMIFS('Combined Fuel Prices'!G:G,'Combined Fuel Prices'!$C:$C, "Biomass",'Combined Fuel Prices'!$AL:$AL,'BFPaT-pretax-electricity'!$A6) * (SUMIFS('Tax Percentages'!B:B,'Tax Percentages'!$A:$A,"Biomass"))</f>
        <v>1.463463692659704E-7</v>
      </c>
      <c r="D6">
        <f>SUMIFS('Combined Fuel Prices'!H:H,'Combined Fuel Prices'!$C:$C, "Biomass",'Combined Fuel Prices'!$AL:$AL,'BFPaT-pretax-electricity'!$A6) * (SUMIFS('Tax Percentages'!C:C,'Tax Percentages'!$A:$A,"Biomass"))</f>
        <v>2.0606343997728045E-7</v>
      </c>
      <c r="E6">
        <f>SUMIFS('Combined Fuel Prices'!I:I,'Combined Fuel Prices'!$C:$C, "Biomass",'Combined Fuel Prices'!$AL:$AL,'BFPaT-pretax-electricity'!$A6) * (SUMIFS('Tax Percentages'!D:D,'Tax Percentages'!$A:$A,"Biomass"))</f>
        <v>1.9749942450953361E-7</v>
      </c>
      <c r="F6">
        <f>SUMIFS('Combined Fuel Prices'!J:J,'Combined Fuel Prices'!$C:$C, "Biomass",'Combined Fuel Prices'!$AL:$AL,'BFPaT-pretax-electricity'!$A6) * (SUMIFS('Tax Percentages'!E:E,'Tax Percentages'!$A:$A,"Biomass"))</f>
        <v>1.8113608023741573E-7</v>
      </c>
      <c r="G6">
        <f>SUMIFS('Combined Fuel Prices'!K:K,'Combined Fuel Prices'!$C:$C, "Biomass",'Combined Fuel Prices'!$AL:$AL,'BFPaT-pretax-electricity'!$A6) * (SUMIFS('Tax Percentages'!F:F,'Tax Percentages'!$A:$A,"Biomass"))</f>
        <v>1.6940875480148387E-7</v>
      </c>
      <c r="H6">
        <f>SUMIFS('Combined Fuel Prices'!L:L,'Combined Fuel Prices'!$C:$C, "Biomass",'Combined Fuel Prices'!$AL:$AL,'BFPaT-pretax-electricity'!$A6) * (SUMIFS('Tax Percentages'!G:G,'Tax Percentages'!$A:$A,"Biomass"))</f>
        <v>1.6389039290589135E-7</v>
      </c>
      <c r="I6">
        <f>SUMIFS('Combined Fuel Prices'!M:M,'Combined Fuel Prices'!$C:$C, "Biomass",'Combined Fuel Prices'!$AL:$AL,'BFPaT-pretax-electricity'!$A6) * (SUMIFS('Tax Percentages'!H:H,'Tax Percentages'!$A:$A,"Biomass"))</f>
        <v>1.6084031196667552E-7</v>
      </c>
      <c r="J6">
        <f>SUMIFS('Combined Fuel Prices'!N:N,'Combined Fuel Prices'!$C:$C, "Biomass",'Combined Fuel Prices'!$AL:$AL,'BFPaT-pretax-electricity'!$A6) * (SUMIFS('Tax Percentages'!I:I,'Tax Percentages'!$A:$A,"Biomass"))</f>
        <v>1.5930125867285713E-7</v>
      </c>
      <c r="K6">
        <f>SUMIFS('Combined Fuel Prices'!O:O,'Combined Fuel Prices'!$C:$C, "Biomass",'Combined Fuel Prices'!$AL:$AL,'BFPaT-pretax-electricity'!$A6) * (SUMIFS('Tax Percentages'!J:J,'Tax Percentages'!$A:$A,"Biomass"))</f>
        <v>1.5964392551149455E-7</v>
      </c>
      <c r="L6">
        <f>SUMIFS('Combined Fuel Prices'!P:P,'Combined Fuel Prices'!$C:$C, "Biomass",'Combined Fuel Prices'!$AL:$AL,'BFPaT-pretax-electricity'!$A6) * (SUMIFS('Tax Percentages'!K:K,'Tax Percentages'!$A:$A,"Biomass"))</f>
        <v>1.5869495833838253E-7</v>
      </c>
      <c r="M6">
        <f>SUMIFS('Combined Fuel Prices'!Q:Q,'Combined Fuel Prices'!$C:$C, "Biomass",'Combined Fuel Prices'!$AL:$AL,'BFPaT-pretax-electricity'!$A6) * (SUMIFS('Tax Percentages'!L:L,'Tax Percentages'!$A:$A,"Biomass"))</f>
        <v>1.5941103924237279E-7</v>
      </c>
      <c r="N6">
        <f>SUMIFS('Combined Fuel Prices'!R:R,'Combined Fuel Prices'!$C:$C, "Biomass",'Combined Fuel Prices'!$AL:$AL,'BFPaT-pretax-electricity'!$A6) * (SUMIFS('Tax Percentages'!M:M,'Tax Percentages'!$A:$A,"Biomass"))</f>
        <v>1.6087736907508297E-7</v>
      </c>
      <c r="O6">
        <f>SUMIFS('Combined Fuel Prices'!S:S,'Combined Fuel Prices'!$C:$C, "Biomass",'Combined Fuel Prices'!$AL:$AL,'BFPaT-pretax-electricity'!$A6) * (SUMIFS('Tax Percentages'!N:N,'Tax Percentages'!$A:$A,"Biomass"))</f>
        <v>1.6233199658215152E-7</v>
      </c>
      <c r="P6">
        <f>SUMIFS('Combined Fuel Prices'!T:T,'Combined Fuel Prices'!$C:$C, "Biomass",'Combined Fuel Prices'!$AL:$AL,'BFPaT-pretax-electricity'!$A6) * (SUMIFS('Tax Percentages'!O:O,'Tax Percentages'!$A:$A,"Biomass"))</f>
        <v>1.6488372288092367E-7</v>
      </c>
      <c r="Q6">
        <f>SUMIFS('Combined Fuel Prices'!U:U,'Combined Fuel Prices'!$C:$C, "Biomass",'Combined Fuel Prices'!$AL:$AL,'BFPaT-pretax-electricity'!$A6) * (SUMIFS('Tax Percentages'!P:P,'Tax Percentages'!$A:$A,"Biomass"))</f>
        <v>1.6418484278204259E-7</v>
      </c>
      <c r="R6">
        <f>SUMIFS('Combined Fuel Prices'!V:V,'Combined Fuel Prices'!$C:$C, "Biomass",'Combined Fuel Prices'!$AL:$AL,'BFPaT-pretax-electricity'!$A6) * (SUMIFS('Tax Percentages'!Q:Q,'Tax Percentages'!$A:$A,"Biomass"))</f>
        <v>1.6591531631047352E-7</v>
      </c>
      <c r="S6">
        <f>SUMIFS('Combined Fuel Prices'!W:W,'Combined Fuel Prices'!$C:$C, "Biomass",'Combined Fuel Prices'!$AL:$AL,'BFPaT-pretax-electricity'!$A6) * (SUMIFS('Tax Percentages'!R:R,'Tax Percentages'!$A:$A,"Biomass"))</f>
        <v>1.6679993375490293E-7</v>
      </c>
      <c r="T6">
        <f>SUMIFS('Combined Fuel Prices'!X:X,'Combined Fuel Prices'!$C:$C, "Biomass",'Combined Fuel Prices'!$AL:$AL,'BFPaT-pretax-electricity'!$A6) * (SUMIFS('Tax Percentages'!S:S,'Tax Percentages'!$A:$A,"Biomass"))</f>
        <v>1.6887824988464509E-7</v>
      </c>
      <c r="U6">
        <f>SUMIFS('Combined Fuel Prices'!Y:Y,'Combined Fuel Prices'!$C:$C, "Biomass",'Combined Fuel Prices'!$AL:$AL,'BFPaT-pretax-electricity'!$A6) * (SUMIFS('Tax Percentages'!T:T,'Tax Percentages'!$A:$A,"Biomass"))</f>
        <v>1.6898484324163538E-7</v>
      </c>
      <c r="V6">
        <f>SUMIFS('Combined Fuel Prices'!Z:Z,'Combined Fuel Prices'!$C:$C, "Biomass",'Combined Fuel Prices'!$AL:$AL,'BFPaT-pretax-electricity'!$A6) * (SUMIFS('Tax Percentages'!U:U,'Tax Percentages'!$A:$A,"Biomass"))</f>
        <v>1.6967665584273228E-7</v>
      </c>
      <c r="W6">
        <f>SUMIFS('Combined Fuel Prices'!AA:AA,'Combined Fuel Prices'!$C:$C, "Biomass",'Combined Fuel Prices'!$AL:$AL,'BFPaT-pretax-electricity'!$A6) * (SUMIFS('Tax Percentages'!V:V,'Tax Percentages'!$A:$A,"Biomass"))</f>
        <v>1.7008006259220175E-7</v>
      </c>
      <c r="X6">
        <f>SUMIFS('Combined Fuel Prices'!AB:AB,'Combined Fuel Prices'!$C:$C, "Biomass",'Combined Fuel Prices'!$AL:$AL,'BFPaT-pretax-electricity'!$A6) * (SUMIFS('Tax Percentages'!W:W,'Tax Percentages'!$A:$A,"Biomass"))</f>
        <v>1.698775885390285E-7</v>
      </c>
      <c r="Y6">
        <f>SUMIFS('Combined Fuel Prices'!AC:AC,'Combined Fuel Prices'!$C:$C, "Biomass",'Combined Fuel Prices'!$AL:$AL,'BFPaT-pretax-electricity'!$A6) * (SUMIFS('Tax Percentages'!X:X,'Tax Percentages'!$A:$A,"Biomass"))</f>
        <v>1.6984291338790861E-7</v>
      </c>
      <c r="Z6">
        <f>SUMIFS('Combined Fuel Prices'!AD:AD,'Combined Fuel Prices'!$C:$C, "Biomass",'Combined Fuel Prices'!$AL:$AL,'BFPaT-pretax-electricity'!$A6) * (SUMIFS('Tax Percentages'!Y:Y,'Tax Percentages'!$A:$A,"Biomass"))</f>
        <v>1.6809477495688409E-7</v>
      </c>
      <c r="AA6">
        <f>SUMIFS('Combined Fuel Prices'!AE:AE,'Combined Fuel Prices'!$C:$C, "Biomass",'Combined Fuel Prices'!$AL:$AL,'BFPaT-pretax-electricity'!$A6) * (SUMIFS('Tax Percentages'!Z:Z,'Tax Percentages'!$A:$A,"Biomass"))</f>
        <v>1.6839953640297043E-7</v>
      </c>
      <c r="AB6">
        <f>SUMIFS('Combined Fuel Prices'!AF:AF,'Combined Fuel Prices'!$C:$C, "Biomass",'Combined Fuel Prices'!$AL:$AL,'BFPaT-pretax-electricity'!$A6) * (SUMIFS('Tax Percentages'!AA:AA,'Tax Percentages'!$A:$A,"Biomass"))</f>
        <v>1.6858554114243365E-7</v>
      </c>
      <c r="AC6">
        <f>SUMIFS('Combined Fuel Prices'!AG:AG,'Combined Fuel Prices'!$C:$C, "Biomass",'Combined Fuel Prices'!$AL:$AL,'BFPaT-pretax-electricity'!$A6) * (SUMIFS('Tax Percentages'!AB:AB,'Tax Percentages'!$A:$A,"Biomass"))</f>
        <v>1.6794008296689874E-7</v>
      </c>
      <c r="AD6">
        <f>SUMIFS('Combined Fuel Prices'!AH:AH,'Combined Fuel Prices'!$C:$C, "Biomass",'Combined Fuel Prices'!$AL:$AL,'BFPaT-pretax-electricity'!$A6) * (SUMIFS('Tax Percentages'!AC:AC,'Tax Percentages'!$A:$A,"Biomass"))</f>
        <v>1.6802174721994172E-7</v>
      </c>
      <c r="AE6">
        <f>SUMIFS('Combined Fuel Prices'!AI:AI,'Combined Fuel Prices'!$C:$C, "Biomass",'Combined Fuel Prices'!$AL:$AL,'BFPaT-pretax-electricity'!$A6) * (SUMIFS('Tax Percentages'!AD:AD,'Tax Percentages'!$A:$A,"Biomass"))</f>
        <v>1.6644378811151139E-7</v>
      </c>
      <c r="AF6">
        <f>SUMIFS('Combined Fuel Prices'!AJ:AJ,'Combined Fuel Prices'!$C:$C, "Biomass",'Combined Fuel Prices'!$AL:$AL,'BFPaT-pretax-electricity'!$A6) * (SUMIFS('Tax Percentages'!AE:AE,'Tax Percentages'!$A:$A,"Biomass"))</f>
        <v>1.6621822905035539E-7</v>
      </c>
      <c r="AG6">
        <f t="shared" si="2"/>
        <v>1.6621822905035539E-7</v>
      </c>
      <c r="AH6">
        <f t="shared" si="0"/>
        <v>1.6621822905035539E-7</v>
      </c>
      <c r="AI6">
        <f t="shared" si="0"/>
        <v>1.6621822905035539E-7</v>
      </c>
      <c r="AJ6">
        <f t="shared" si="0"/>
        <v>1.6621822905035539E-7</v>
      </c>
      <c r="AK6">
        <f t="shared" si="0"/>
        <v>1.6621822905035539E-7</v>
      </c>
      <c r="AL6">
        <f t="shared" si="0"/>
        <v>1.6621822905035539E-7</v>
      </c>
      <c r="AM6">
        <f t="shared" si="0"/>
        <v>1.6621822905035539E-7</v>
      </c>
      <c r="AN6">
        <f t="shared" si="0"/>
        <v>1.6621822905035539E-7</v>
      </c>
      <c r="AO6">
        <f t="shared" si="0"/>
        <v>1.6621822905035539E-7</v>
      </c>
      <c r="AP6">
        <f t="shared" si="0"/>
        <v>1.6621822905035539E-7</v>
      </c>
      <c r="AQ6">
        <f t="shared" si="0"/>
        <v>1.6621822905035539E-7</v>
      </c>
      <c r="AR6">
        <f t="shared" si="0"/>
        <v>1.6621822905035539E-7</v>
      </c>
      <c r="AS6">
        <f t="shared" si="0"/>
        <v>1.6621822905035539E-7</v>
      </c>
      <c r="AT6">
        <f t="shared" si="0"/>
        <v>1.6621822905035539E-7</v>
      </c>
      <c r="AU6">
        <f t="shared" si="0"/>
        <v>1.6621822905035539E-7</v>
      </c>
      <c r="AV6">
        <f t="shared" si="0"/>
        <v>1.6621822905035539E-7</v>
      </c>
      <c r="AW6">
        <f t="shared" si="0"/>
        <v>1.6621822905035539E-7</v>
      </c>
      <c r="AX6">
        <f t="shared" si="0"/>
        <v>1.6621822905035539E-7</v>
      </c>
      <c r="AY6">
        <f t="shared" si="0"/>
        <v>1.6621822905035539E-7</v>
      </c>
      <c r="AZ6">
        <f t="shared" si="0"/>
        <v>1.6621822905035539E-7</v>
      </c>
      <c r="BA6">
        <f t="shared" si="0"/>
        <v>1.6621822905035539E-7</v>
      </c>
      <c r="BB6">
        <f t="shared" si="0"/>
        <v>1.6621822905035539E-7</v>
      </c>
      <c r="BC6">
        <f t="shared" si="0"/>
        <v>1.6621822905035539E-7</v>
      </c>
      <c r="BD6">
        <f t="shared" si="0"/>
        <v>1.6621822905035539E-7</v>
      </c>
      <c r="BE6">
        <f t="shared" si="0"/>
        <v>1.6621822905035539E-7</v>
      </c>
      <c r="BF6">
        <f t="shared" si="0"/>
        <v>1.6621822905035539E-7</v>
      </c>
      <c r="BG6">
        <f t="shared" si="0"/>
        <v>1.6621822905035539E-7</v>
      </c>
      <c r="BH6">
        <f t="shared" si="0"/>
        <v>1.6621822905035539E-7</v>
      </c>
      <c r="BI6">
        <f t="shared" si="0"/>
        <v>1.6621822905035539E-7</v>
      </c>
      <c r="BJ6">
        <f t="shared" si="0"/>
        <v>1.6621822905035539E-7</v>
      </c>
      <c r="BK6">
        <f t="shared" si="0"/>
        <v>1.6621822905035539E-7</v>
      </c>
      <c r="BL6">
        <f t="shared" si="0"/>
        <v>1.6621822905035539E-7</v>
      </c>
      <c r="BM6">
        <f t="shared" si="0"/>
        <v>1.6621822905035539E-7</v>
      </c>
      <c r="BN6">
        <f t="shared" si="0"/>
        <v>1.6621822905035539E-7</v>
      </c>
      <c r="BO6">
        <f t="shared" si="0"/>
        <v>1.6621822905035539E-7</v>
      </c>
      <c r="BP6">
        <f t="shared" si="0"/>
        <v>1.6621822905035539E-7</v>
      </c>
      <c r="BQ6">
        <f t="shared" si="0"/>
        <v>1.6621822905035539E-7</v>
      </c>
      <c r="BR6">
        <f t="shared" si="0"/>
        <v>1.6621822905035539E-7</v>
      </c>
      <c r="BS6">
        <f t="shared" si="0"/>
        <v>1.6621822905035539E-7</v>
      </c>
      <c r="BT6">
        <f t="shared" si="0"/>
        <v>1.6621822905035539E-7</v>
      </c>
      <c r="BU6">
        <f t="shared" si="0"/>
        <v>1.6621822905035539E-7</v>
      </c>
      <c r="BV6">
        <f t="shared" si="0"/>
        <v>1.6621822905035539E-7</v>
      </c>
      <c r="BW6">
        <f t="shared" si="0"/>
        <v>1.6621822905035539E-7</v>
      </c>
      <c r="BX6">
        <f t="shared" si="0"/>
        <v>1.6621822905035539E-7</v>
      </c>
      <c r="BY6">
        <f t="shared" si="0"/>
        <v>1.6621822905035539E-7</v>
      </c>
      <c r="BZ6">
        <f t="shared" si="0"/>
        <v>1.6621822905035539E-7</v>
      </c>
      <c r="CA6">
        <f t="shared" si="0"/>
        <v>1.6621822905035539E-7</v>
      </c>
      <c r="CB6">
        <f t="shared" si="0"/>
        <v>1.6621822905035539E-7</v>
      </c>
      <c r="CC6">
        <f t="shared" si="0"/>
        <v>1.6621822905035539E-7</v>
      </c>
      <c r="CD6">
        <f t="shared" si="0"/>
        <v>1.6621822905035539E-7</v>
      </c>
    </row>
    <row r="7" spans="1:82">
      <c r="A7" s="16" t="s">
        <v>330</v>
      </c>
      <c r="B7">
        <f t="shared" si="1"/>
        <v>1.463463692659704E-7</v>
      </c>
      <c r="C7">
        <f>SUMIFS('Combined Fuel Prices'!G:G,'Combined Fuel Prices'!$C:$C, "Biomass",'Combined Fuel Prices'!$AL:$AL,'BFPaT-pretax-electricity'!$A7) * (SUMIFS('Tax Percentages'!B:B,'Tax Percentages'!$A:$A,"Biomass"))</f>
        <v>1.463463692659704E-7</v>
      </c>
      <c r="D7">
        <f>SUMIFS('Combined Fuel Prices'!H:H,'Combined Fuel Prices'!$C:$C, "Biomass",'Combined Fuel Prices'!$AL:$AL,'BFPaT-pretax-electricity'!$A7) * (SUMIFS('Tax Percentages'!C:C,'Tax Percentages'!$A:$A,"Biomass"))</f>
        <v>2.0518118520495315E-7</v>
      </c>
      <c r="E7">
        <f>SUMIFS('Combined Fuel Prices'!I:I,'Combined Fuel Prices'!$C:$C, "Biomass",'Combined Fuel Prices'!$AL:$AL,'BFPaT-pretax-electricity'!$A7) * (SUMIFS('Tax Percentages'!D:D,'Tax Percentages'!$A:$A,"Biomass"))</f>
        <v>1.9094633658469281E-7</v>
      </c>
      <c r="F7">
        <f>SUMIFS('Combined Fuel Prices'!J:J,'Combined Fuel Prices'!$C:$C, "Biomass",'Combined Fuel Prices'!$AL:$AL,'BFPaT-pretax-electricity'!$A7) * (SUMIFS('Tax Percentages'!E:E,'Tax Percentages'!$A:$A,"Biomass"))</f>
        <v>1.7925103666723834E-7</v>
      </c>
      <c r="G7">
        <f>SUMIFS('Combined Fuel Prices'!K:K,'Combined Fuel Prices'!$C:$C, "Biomass",'Combined Fuel Prices'!$AL:$AL,'BFPaT-pretax-electricity'!$A7) * (SUMIFS('Tax Percentages'!F:F,'Tax Percentages'!$A:$A,"Biomass"))</f>
        <v>1.719641479315091E-7</v>
      </c>
      <c r="H7">
        <f>SUMIFS('Combined Fuel Prices'!L:L,'Combined Fuel Prices'!$C:$C, "Biomass",'Combined Fuel Prices'!$AL:$AL,'BFPaT-pretax-electricity'!$A7) * (SUMIFS('Tax Percentages'!G:G,'Tax Percentages'!$A:$A,"Biomass"))</f>
        <v>1.6980134693582626E-7</v>
      </c>
      <c r="I7">
        <f>SUMIFS('Combined Fuel Prices'!M:M,'Combined Fuel Prices'!$C:$C, "Biomass",'Combined Fuel Prices'!$AL:$AL,'BFPaT-pretax-electricity'!$A7) * (SUMIFS('Tax Percentages'!H:H,'Tax Percentages'!$A:$A,"Biomass"))</f>
        <v>1.6868892870069253E-7</v>
      </c>
      <c r="J7">
        <f>SUMIFS('Combined Fuel Prices'!N:N,'Combined Fuel Prices'!$C:$C, "Biomass",'Combined Fuel Prices'!$AL:$AL,'BFPaT-pretax-electricity'!$A7) * (SUMIFS('Tax Percentages'!I:I,'Tax Percentages'!$A:$A,"Biomass"))</f>
        <v>1.6852067448160516E-7</v>
      </c>
      <c r="K7">
        <f>SUMIFS('Combined Fuel Prices'!O:O,'Combined Fuel Prices'!$C:$C, "Biomass",'Combined Fuel Prices'!$AL:$AL,'BFPaT-pretax-electricity'!$A7) * (SUMIFS('Tax Percentages'!J:J,'Tax Percentages'!$A:$A,"Biomass"))</f>
        <v>1.6869686899791505E-7</v>
      </c>
      <c r="L7">
        <f>SUMIFS('Combined Fuel Prices'!P:P,'Combined Fuel Prices'!$C:$C, "Biomass",'Combined Fuel Prices'!$AL:$AL,'BFPaT-pretax-electricity'!$A7) * (SUMIFS('Tax Percentages'!K:K,'Tax Percentages'!$A:$A,"Biomass"))</f>
        <v>1.6882080023282089E-7</v>
      </c>
      <c r="M7">
        <f>SUMIFS('Combined Fuel Prices'!Q:Q,'Combined Fuel Prices'!$C:$C, "Biomass",'Combined Fuel Prices'!$AL:$AL,'BFPaT-pretax-electricity'!$A7) * (SUMIFS('Tax Percentages'!L:L,'Tax Percentages'!$A:$A,"Biomass"))</f>
        <v>1.6959337796167382E-7</v>
      </c>
      <c r="N7">
        <f>SUMIFS('Combined Fuel Prices'!R:R,'Combined Fuel Prices'!$C:$C, "Biomass",'Combined Fuel Prices'!$AL:$AL,'BFPaT-pretax-electricity'!$A7) * (SUMIFS('Tax Percentages'!M:M,'Tax Percentages'!$A:$A,"Biomass"))</f>
        <v>1.7083935756905064E-7</v>
      </c>
      <c r="O7">
        <f>SUMIFS('Combined Fuel Prices'!S:S,'Combined Fuel Prices'!$C:$C, "Biomass",'Combined Fuel Prices'!$AL:$AL,'BFPaT-pretax-electricity'!$A7) * (SUMIFS('Tax Percentages'!N:N,'Tax Percentages'!$A:$A,"Biomass"))</f>
        <v>1.720717966007648E-7</v>
      </c>
      <c r="P7">
        <f>SUMIFS('Combined Fuel Prices'!T:T,'Combined Fuel Prices'!$C:$C, "Biomass",'Combined Fuel Prices'!$AL:$AL,'BFPaT-pretax-electricity'!$A7) * (SUMIFS('Tax Percentages'!O:O,'Tax Percentages'!$A:$A,"Biomass"))</f>
        <v>1.7458363660884927E-7</v>
      </c>
      <c r="Q7">
        <f>SUMIFS('Combined Fuel Prices'!U:U,'Combined Fuel Prices'!$C:$C, "Biomass",'Combined Fuel Prices'!$AL:$AL,'BFPaT-pretax-electricity'!$A7) * (SUMIFS('Tax Percentages'!P:P,'Tax Percentages'!$A:$A,"Biomass"))</f>
        <v>1.7443875135652126E-7</v>
      </c>
      <c r="R7">
        <f>SUMIFS('Combined Fuel Prices'!V:V,'Combined Fuel Prices'!$C:$C, "Biomass",'Combined Fuel Prices'!$AL:$AL,'BFPaT-pretax-electricity'!$A7) * (SUMIFS('Tax Percentages'!Q:Q,'Tax Percentages'!$A:$A,"Biomass"))</f>
        <v>1.7669455678116784E-7</v>
      </c>
      <c r="S7">
        <f>SUMIFS('Combined Fuel Prices'!W:W,'Combined Fuel Prices'!$C:$C, "Biomass",'Combined Fuel Prices'!$AL:$AL,'BFPaT-pretax-electricity'!$A7) * (SUMIFS('Tax Percentages'!R:R,'Tax Percentages'!$A:$A,"Biomass"))</f>
        <v>1.7760165514946987E-7</v>
      </c>
      <c r="T7">
        <f>SUMIFS('Combined Fuel Prices'!X:X,'Combined Fuel Prices'!$C:$C, "Biomass",'Combined Fuel Prices'!$AL:$AL,'BFPaT-pretax-electricity'!$A7) * (SUMIFS('Tax Percentages'!S:S,'Tax Percentages'!$A:$A,"Biomass"))</f>
        <v>1.7904600637577957E-7</v>
      </c>
      <c r="U7">
        <f>SUMIFS('Combined Fuel Prices'!Y:Y,'Combined Fuel Prices'!$C:$C, "Biomass",'Combined Fuel Prices'!$AL:$AL,'BFPaT-pretax-electricity'!$A7) * (SUMIFS('Tax Percentages'!T:T,'Tax Percentages'!$A:$A,"Biomass"))</f>
        <v>1.7960342882196462E-7</v>
      </c>
      <c r="V7">
        <f>SUMIFS('Combined Fuel Prices'!Z:Z,'Combined Fuel Prices'!$C:$C, "Biomass",'Combined Fuel Prices'!$AL:$AL,'BFPaT-pretax-electricity'!$A7) * (SUMIFS('Tax Percentages'!U:U,'Tax Percentages'!$A:$A,"Biomass"))</f>
        <v>1.8037039846711128E-7</v>
      </c>
      <c r="W7">
        <f>SUMIFS('Combined Fuel Prices'!AA:AA,'Combined Fuel Prices'!$C:$C, "Biomass",'Combined Fuel Prices'!$AL:$AL,'BFPaT-pretax-electricity'!$A7) * (SUMIFS('Tax Percentages'!V:V,'Tax Percentages'!$A:$A,"Biomass"))</f>
        <v>1.8082143981925835E-7</v>
      </c>
      <c r="X7">
        <f>SUMIFS('Combined Fuel Prices'!AB:AB,'Combined Fuel Prices'!$C:$C, "Biomass",'Combined Fuel Prices'!$AL:$AL,'BFPaT-pretax-electricity'!$A7) * (SUMIFS('Tax Percentages'!W:W,'Tax Percentages'!$A:$A,"Biomass"))</f>
        <v>1.8098262090618899E-7</v>
      </c>
      <c r="Y7">
        <f>SUMIFS('Combined Fuel Prices'!AC:AC,'Combined Fuel Prices'!$C:$C, "Biomass",'Combined Fuel Prices'!$AL:$AL,'BFPaT-pretax-electricity'!$A7) * (SUMIFS('Tax Percentages'!X:X,'Tax Percentages'!$A:$A,"Biomass"))</f>
        <v>1.8113368792928299E-7</v>
      </c>
      <c r="Z7">
        <f>SUMIFS('Combined Fuel Prices'!AD:AD,'Combined Fuel Prices'!$C:$C, "Biomass",'Combined Fuel Prices'!$AL:$AL,'BFPaT-pretax-electricity'!$A7) * (SUMIFS('Tax Percentages'!Y:Y,'Tax Percentages'!$A:$A,"Biomass"))</f>
        <v>1.8080283830904429E-7</v>
      </c>
      <c r="AA7">
        <f>SUMIFS('Combined Fuel Prices'!AE:AE,'Combined Fuel Prices'!$C:$C, "Biomass",'Combined Fuel Prices'!$AL:$AL,'BFPaT-pretax-electricity'!$A7) * (SUMIFS('Tax Percentages'!Z:Z,'Tax Percentages'!$A:$A,"Biomass"))</f>
        <v>1.8097337166583832E-7</v>
      </c>
      <c r="AB7">
        <f>SUMIFS('Combined Fuel Prices'!AF:AF,'Combined Fuel Prices'!$C:$C, "Biomass",'Combined Fuel Prices'!$AL:$AL,'BFPaT-pretax-electricity'!$A7) * (SUMIFS('Tax Percentages'!AA:AA,'Tax Percentages'!$A:$A,"Biomass"))</f>
        <v>1.8215818686632933E-7</v>
      </c>
      <c r="AC7">
        <f>SUMIFS('Combined Fuel Prices'!AG:AG,'Combined Fuel Prices'!$C:$C, "Biomass",'Combined Fuel Prices'!$AL:$AL,'BFPaT-pretax-electricity'!$A7) * (SUMIFS('Tax Percentages'!AB:AB,'Tax Percentages'!$A:$A,"Biomass"))</f>
        <v>1.8194922740390643E-7</v>
      </c>
      <c r="AD7">
        <f>SUMIFS('Combined Fuel Prices'!AH:AH,'Combined Fuel Prices'!$C:$C, "Biomass",'Combined Fuel Prices'!$AL:$AL,'BFPaT-pretax-electricity'!$A7) * (SUMIFS('Tax Percentages'!AC:AC,'Tax Percentages'!$A:$A,"Biomass"))</f>
        <v>1.8247655508551764E-7</v>
      </c>
      <c r="AE7">
        <f>SUMIFS('Combined Fuel Prices'!AI:AI,'Combined Fuel Prices'!$C:$C, "Biomass",'Combined Fuel Prices'!$AL:$AL,'BFPaT-pretax-electricity'!$A7) * (SUMIFS('Tax Percentages'!AD:AD,'Tax Percentages'!$A:$A,"Biomass"))</f>
        <v>1.8149501399160871E-7</v>
      </c>
      <c r="AF7">
        <f>SUMIFS('Combined Fuel Prices'!AJ:AJ,'Combined Fuel Prices'!$C:$C, "Biomass",'Combined Fuel Prices'!$AL:$AL,'BFPaT-pretax-electricity'!$A7) * (SUMIFS('Tax Percentages'!AE:AE,'Tax Percentages'!$A:$A,"Biomass"))</f>
        <v>1.818553885919946E-7</v>
      </c>
      <c r="AG7">
        <f t="shared" si="2"/>
        <v>1.818553885919946E-7</v>
      </c>
      <c r="AH7">
        <f t="shared" si="0"/>
        <v>1.818553885919946E-7</v>
      </c>
      <c r="AI7">
        <f t="shared" si="0"/>
        <v>1.818553885919946E-7</v>
      </c>
      <c r="AJ7">
        <f t="shared" si="0"/>
        <v>1.818553885919946E-7</v>
      </c>
      <c r="AK7">
        <f t="shared" si="0"/>
        <v>1.818553885919946E-7</v>
      </c>
      <c r="AL7">
        <f t="shared" si="0"/>
        <v>1.818553885919946E-7</v>
      </c>
      <c r="AM7">
        <f t="shared" si="0"/>
        <v>1.818553885919946E-7</v>
      </c>
      <c r="AN7">
        <f t="shared" si="0"/>
        <v>1.818553885919946E-7</v>
      </c>
      <c r="AO7">
        <f t="shared" si="0"/>
        <v>1.818553885919946E-7</v>
      </c>
      <c r="AP7">
        <f t="shared" si="0"/>
        <v>1.818553885919946E-7</v>
      </c>
      <c r="AQ7">
        <f t="shared" si="0"/>
        <v>1.818553885919946E-7</v>
      </c>
      <c r="AR7">
        <f t="shared" si="0"/>
        <v>1.818553885919946E-7</v>
      </c>
      <c r="AS7">
        <f t="shared" si="0"/>
        <v>1.818553885919946E-7</v>
      </c>
      <c r="AT7">
        <f t="shared" si="0"/>
        <v>1.818553885919946E-7</v>
      </c>
      <c r="AU7">
        <f t="shared" si="0"/>
        <v>1.818553885919946E-7</v>
      </c>
      <c r="AV7">
        <f t="shared" si="0"/>
        <v>1.818553885919946E-7</v>
      </c>
      <c r="AW7">
        <f t="shared" si="0"/>
        <v>1.818553885919946E-7</v>
      </c>
      <c r="AX7">
        <f t="shared" si="0"/>
        <v>1.818553885919946E-7</v>
      </c>
      <c r="AY7">
        <f t="shared" si="0"/>
        <v>1.818553885919946E-7</v>
      </c>
      <c r="AZ7">
        <f t="shared" si="0"/>
        <v>1.818553885919946E-7</v>
      </c>
      <c r="BA7">
        <f t="shared" si="0"/>
        <v>1.818553885919946E-7</v>
      </c>
      <c r="BB7">
        <f t="shared" si="0"/>
        <v>1.818553885919946E-7</v>
      </c>
      <c r="BC7">
        <f t="shared" si="0"/>
        <v>1.818553885919946E-7</v>
      </c>
      <c r="BD7">
        <f t="shared" si="0"/>
        <v>1.818553885919946E-7</v>
      </c>
      <c r="BE7">
        <f t="shared" si="0"/>
        <v>1.818553885919946E-7</v>
      </c>
      <c r="BF7">
        <f t="shared" si="0"/>
        <v>1.818553885919946E-7</v>
      </c>
      <c r="BG7">
        <f t="shared" ref="AH7:CD9" si="3">BF7</f>
        <v>1.818553885919946E-7</v>
      </c>
      <c r="BH7">
        <f t="shared" si="3"/>
        <v>1.818553885919946E-7</v>
      </c>
      <c r="BI7">
        <f t="shared" si="3"/>
        <v>1.818553885919946E-7</v>
      </c>
      <c r="BJ7">
        <f t="shared" si="3"/>
        <v>1.818553885919946E-7</v>
      </c>
      <c r="BK7">
        <f t="shared" si="3"/>
        <v>1.818553885919946E-7</v>
      </c>
      <c r="BL7">
        <f t="shared" si="3"/>
        <v>1.818553885919946E-7</v>
      </c>
      <c r="BM7">
        <f t="shared" si="3"/>
        <v>1.818553885919946E-7</v>
      </c>
      <c r="BN7">
        <f t="shared" si="3"/>
        <v>1.818553885919946E-7</v>
      </c>
      <c r="BO7">
        <f t="shared" si="3"/>
        <v>1.818553885919946E-7</v>
      </c>
      <c r="BP7">
        <f t="shared" si="3"/>
        <v>1.818553885919946E-7</v>
      </c>
      <c r="BQ7">
        <f t="shared" si="3"/>
        <v>1.818553885919946E-7</v>
      </c>
      <c r="BR7">
        <f t="shared" si="3"/>
        <v>1.818553885919946E-7</v>
      </c>
      <c r="BS7">
        <f t="shared" si="3"/>
        <v>1.818553885919946E-7</v>
      </c>
      <c r="BT7">
        <f t="shared" si="3"/>
        <v>1.818553885919946E-7</v>
      </c>
      <c r="BU7">
        <f t="shared" si="3"/>
        <v>1.818553885919946E-7</v>
      </c>
      <c r="BV7">
        <f t="shared" si="3"/>
        <v>1.818553885919946E-7</v>
      </c>
      <c r="BW7">
        <f t="shared" si="3"/>
        <v>1.818553885919946E-7</v>
      </c>
      <c r="BX7">
        <f t="shared" si="3"/>
        <v>1.818553885919946E-7</v>
      </c>
      <c r="BY7">
        <f t="shared" si="3"/>
        <v>1.818553885919946E-7</v>
      </c>
      <c r="BZ7">
        <f t="shared" si="3"/>
        <v>1.818553885919946E-7</v>
      </c>
      <c r="CA7">
        <f t="shared" si="3"/>
        <v>1.818553885919946E-7</v>
      </c>
      <c r="CB7">
        <f t="shared" si="3"/>
        <v>1.818553885919946E-7</v>
      </c>
      <c r="CC7">
        <f t="shared" si="3"/>
        <v>1.818553885919946E-7</v>
      </c>
      <c r="CD7">
        <f t="shared" si="3"/>
        <v>1.818553885919946E-7</v>
      </c>
    </row>
    <row r="8" spans="1:82">
      <c r="A8" s="16" t="s">
        <v>331</v>
      </c>
      <c r="B8">
        <f t="shared" si="1"/>
        <v>1.463463692659704E-7</v>
      </c>
      <c r="C8">
        <f>SUMIFS('Combined Fuel Prices'!G:G,'Combined Fuel Prices'!$C:$C, "Biomass",'Combined Fuel Prices'!$AL:$AL,'BFPaT-pretax-electricity'!$A8) * (SUMIFS('Tax Percentages'!B:B,'Tax Percentages'!$A:$A,"Biomass"))</f>
        <v>1.463463692659704E-7</v>
      </c>
      <c r="D8">
        <f>SUMIFS('Combined Fuel Prices'!H:H,'Combined Fuel Prices'!$C:$C, "Biomass",'Combined Fuel Prices'!$AL:$AL,'BFPaT-pretax-electricity'!$A8) * (SUMIFS('Tax Percentages'!C:C,'Tax Percentages'!$A:$A,"Biomass"))</f>
        <v>2.0518118520495315E-7</v>
      </c>
      <c r="E8">
        <f>SUMIFS('Combined Fuel Prices'!I:I,'Combined Fuel Prices'!$C:$C, "Biomass",'Combined Fuel Prices'!$AL:$AL,'BFPaT-pretax-electricity'!$A8) * (SUMIFS('Tax Percentages'!D:D,'Tax Percentages'!$A:$A,"Biomass"))</f>
        <v>1.9094633658469281E-7</v>
      </c>
      <c r="F8">
        <f>SUMIFS('Combined Fuel Prices'!J:J,'Combined Fuel Prices'!$C:$C, "Biomass",'Combined Fuel Prices'!$AL:$AL,'BFPaT-pretax-electricity'!$A8) * (SUMIFS('Tax Percentages'!E:E,'Tax Percentages'!$A:$A,"Biomass"))</f>
        <v>1.7925103666723834E-7</v>
      </c>
      <c r="G8">
        <f>SUMIFS('Combined Fuel Prices'!K:K,'Combined Fuel Prices'!$C:$C, "Biomass",'Combined Fuel Prices'!$AL:$AL,'BFPaT-pretax-electricity'!$A8) * (SUMIFS('Tax Percentages'!F:F,'Tax Percentages'!$A:$A,"Biomass"))</f>
        <v>1.719641479315091E-7</v>
      </c>
      <c r="H8">
        <f>SUMIFS('Combined Fuel Prices'!L:L,'Combined Fuel Prices'!$C:$C, "Biomass",'Combined Fuel Prices'!$AL:$AL,'BFPaT-pretax-electricity'!$A8) * (SUMIFS('Tax Percentages'!G:G,'Tax Percentages'!$A:$A,"Biomass"))</f>
        <v>1.6980134693582626E-7</v>
      </c>
      <c r="I8">
        <f>SUMIFS('Combined Fuel Prices'!M:M,'Combined Fuel Prices'!$C:$C, "Biomass",'Combined Fuel Prices'!$AL:$AL,'BFPaT-pretax-electricity'!$A8) * (SUMIFS('Tax Percentages'!H:H,'Tax Percentages'!$A:$A,"Biomass"))</f>
        <v>1.6868892870069253E-7</v>
      </c>
      <c r="J8">
        <f>SUMIFS('Combined Fuel Prices'!N:N,'Combined Fuel Prices'!$C:$C, "Biomass",'Combined Fuel Prices'!$AL:$AL,'BFPaT-pretax-electricity'!$A8) * (SUMIFS('Tax Percentages'!I:I,'Tax Percentages'!$A:$A,"Biomass"))</f>
        <v>1.6852067448160516E-7</v>
      </c>
      <c r="K8">
        <f>SUMIFS('Combined Fuel Prices'!O:O,'Combined Fuel Prices'!$C:$C, "Biomass",'Combined Fuel Prices'!$AL:$AL,'BFPaT-pretax-electricity'!$A8) * (SUMIFS('Tax Percentages'!J:J,'Tax Percentages'!$A:$A,"Biomass"))</f>
        <v>1.6869686899791505E-7</v>
      </c>
      <c r="L8">
        <f>SUMIFS('Combined Fuel Prices'!P:P,'Combined Fuel Prices'!$C:$C, "Biomass",'Combined Fuel Prices'!$AL:$AL,'BFPaT-pretax-electricity'!$A8) * (SUMIFS('Tax Percentages'!K:K,'Tax Percentages'!$A:$A,"Biomass"))</f>
        <v>1.6882080023282089E-7</v>
      </c>
      <c r="M8">
        <f>SUMIFS('Combined Fuel Prices'!Q:Q,'Combined Fuel Prices'!$C:$C, "Biomass",'Combined Fuel Prices'!$AL:$AL,'BFPaT-pretax-electricity'!$A8) * (SUMIFS('Tax Percentages'!L:L,'Tax Percentages'!$A:$A,"Biomass"))</f>
        <v>1.6959337796167382E-7</v>
      </c>
      <c r="N8">
        <f>SUMIFS('Combined Fuel Prices'!R:R,'Combined Fuel Prices'!$C:$C, "Biomass",'Combined Fuel Prices'!$AL:$AL,'BFPaT-pretax-electricity'!$A8) * (SUMIFS('Tax Percentages'!M:M,'Tax Percentages'!$A:$A,"Biomass"))</f>
        <v>1.7083935756905064E-7</v>
      </c>
      <c r="O8">
        <f>SUMIFS('Combined Fuel Prices'!S:S,'Combined Fuel Prices'!$C:$C, "Biomass",'Combined Fuel Prices'!$AL:$AL,'BFPaT-pretax-electricity'!$A8) * (SUMIFS('Tax Percentages'!N:N,'Tax Percentages'!$A:$A,"Biomass"))</f>
        <v>1.720717966007648E-7</v>
      </c>
      <c r="P8">
        <f>SUMIFS('Combined Fuel Prices'!T:T,'Combined Fuel Prices'!$C:$C, "Biomass",'Combined Fuel Prices'!$AL:$AL,'BFPaT-pretax-electricity'!$A8) * (SUMIFS('Tax Percentages'!O:O,'Tax Percentages'!$A:$A,"Biomass"))</f>
        <v>1.7458363660884927E-7</v>
      </c>
      <c r="Q8">
        <f>SUMIFS('Combined Fuel Prices'!U:U,'Combined Fuel Prices'!$C:$C, "Biomass",'Combined Fuel Prices'!$AL:$AL,'BFPaT-pretax-electricity'!$A8) * (SUMIFS('Tax Percentages'!P:P,'Tax Percentages'!$A:$A,"Biomass"))</f>
        <v>1.7443875135652126E-7</v>
      </c>
      <c r="R8">
        <f>SUMIFS('Combined Fuel Prices'!V:V,'Combined Fuel Prices'!$C:$C, "Biomass",'Combined Fuel Prices'!$AL:$AL,'BFPaT-pretax-electricity'!$A8) * (SUMIFS('Tax Percentages'!Q:Q,'Tax Percentages'!$A:$A,"Biomass"))</f>
        <v>1.7669455678116784E-7</v>
      </c>
      <c r="S8">
        <f>SUMIFS('Combined Fuel Prices'!W:W,'Combined Fuel Prices'!$C:$C, "Biomass",'Combined Fuel Prices'!$AL:$AL,'BFPaT-pretax-electricity'!$A8) * (SUMIFS('Tax Percentages'!R:R,'Tax Percentages'!$A:$A,"Biomass"))</f>
        <v>1.7760165514946987E-7</v>
      </c>
      <c r="T8">
        <f>SUMIFS('Combined Fuel Prices'!X:X,'Combined Fuel Prices'!$C:$C, "Biomass",'Combined Fuel Prices'!$AL:$AL,'BFPaT-pretax-electricity'!$A8) * (SUMIFS('Tax Percentages'!S:S,'Tax Percentages'!$A:$A,"Biomass"))</f>
        <v>1.7904600637577957E-7</v>
      </c>
      <c r="U8">
        <f>SUMIFS('Combined Fuel Prices'!Y:Y,'Combined Fuel Prices'!$C:$C, "Biomass",'Combined Fuel Prices'!$AL:$AL,'BFPaT-pretax-electricity'!$A8) * (SUMIFS('Tax Percentages'!T:T,'Tax Percentages'!$A:$A,"Biomass"))</f>
        <v>1.7960342882196462E-7</v>
      </c>
      <c r="V8">
        <f>SUMIFS('Combined Fuel Prices'!Z:Z,'Combined Fuel Prices'!$C:$C, "Biomass",'Combined Fuel Prices'!$AL:$AL,'BFPaT-pretax-electricity'!$A8) * (SUMIFS('Tax Percentages'!U:U,'Tax Percentages'!$A:$A,"Biomass"))</f>
        <v>1.8037039846711128E-7</v>
      </c>
      <c r="W8">
        <f>SUMIFS('Combined Fuel Prices'!AA:AA,'Combined Fuel Prices'!$C:$C, "Biomass",'Combined Fuel Prices'!$AL:$AL,'BFPaT-pretax-electricity'!$A8) * (SUMIFS('Tax Percentages'!V:V,'Tax Percentages'!$A:$A,"Biomass"))</f>
        <v>1.8082143981925835E-7</v>
      </c>
      <c r="X8">
        <f>SUMIFS('Combined Fuel Prices'!AB:AB,'Combined Fuel Prices'!$C:$C, "Biomass",'Combined Fuel Prices'!$AL:$AL,'BFPaT-pretax-electricity'!$A8) * (SUMIFS('Tax Percentages'!W:W,'Tax Percentages'!$A:$A,"Biomass"))</f>
        <v>1.8098262090618899E-7</v>
      </c>
      <c r="Y8">
        <f>SUMIFS('Combined Fuel Prices'!AC:AC,'Combined Fuel Prices'!$C:$C, "Biomass",'Combined Fuel Prices'!$AL:$AL,'BFPaT-pretax-electricity'!$A8) * (SUMIFS('Tax Percentages'!X:X,'Tax Percentages'!$A:$A,"Biomass"))</f>
        <v>1.8113368792928299E-7</v>
      </c>
      <c r="Z8">
        <f>SUMIFS('Combined Fuel Prices'!AD:AD,'Combined Fuel Prices'!$C:$C, "Biomass",'Combined Fuel Prices'!$AL:$AL,'BFPaT-pretax-electricity'!$A8) * (SUMIFS('Tax Percentages'!Y:Y,'Tax Percentages'!$A:$A,"Biomass"))</f>
        <v>1.8080283830904429E-7</v>
      </c>
      <c r="AA8">
        <f>SUMIFS('Combined Fuel Prices'!AE:AE,'Combined Fuel Prices'!$C:$C, "Biomass",'Combined Fuel Prices'!$AL:$AL,'BFPaT-pretax-electricity'!$A8) * (SUMIFS('Tax Percentages'!Z:Z,'Tax Percentages'!$A:$A,"Biomass"))</f>
        <v>1.8097337166583832E-7</v>
      </c>
      <c r="AB8">
        <f>SUMIFS('Combined Fuel Prices'!AF:AF,'Combined Fuel Prices'!$C:$C, "Biomass",'Combined Fuel Prices'!$AL:$AL,'BFPaT-pretax-electricity'!$A8) * (SUMIFS('Tax Percentages'!AA:AA,'Tax Percentages'!$A:$A,"Biomass"))</f>
        <v>1.8215818686632933E-7</v>
      </c>
      <c r="AC8">
        <f>SUMIFS('Combined Fuel Prices'!AG:AG,'Combined Fuel Prices'!$C:$C, "Biomass",'Combined Fuel Prices'!$AL:$AL,'BFPaT-pretax-electricity'!$A8) * (SUMIFS('Tax Percentages'!AB:AB,'Tax Percentages'!$A:$A,"Biomass"))</f>
        <v>1.8194922740390643E-7</v>
      </c>
      <c r="AD8">
        <f>SUMIFS('Combined Fuel Prices'!AH:AH,'Combined Fuel Prices'!$C:$C, "Biomass",'Combined Fuel Prices'!$AL:$AL,'BFPaT-pretax-electricity'!$A8) * (SUMIFS('Tax Percentages'!AC:AC,'Tax Percentages'!$A:$A,"Biomass"))</f>
        <v>1.8247655508551764E-7</v>
      </c>
      <c r="AE8">
        <f>SUMIFS('Combined Fuel Prices'!AI:AI,'Combined Fuel Prices'!$C:$C, "Biomass",'Combined Fuel Prices'!$AL:$AL,'BFPaT-pretax-electricity'!$A8) * (SUMIFS('Tax Percentages'!AD:AD,'Tax Percentages'!$A:$A,"Biomass"))</f>
        <v>1.8149501399160871E-7</v>
      </c>
      <c r="AF8">
        <f>SUMIFS('Combined Fuel Prices'!AJ:AJ,'Combined Fuel Prices'!$C:$C, "Biomass",'Combined Fuel Prices'!$AL:$AL,'BFPaT-pretax-electricity'!$A8) * (SUMIFS('Tax Percentages'!AE:AE,'Tax Percentages'!$A:$A,"Biomass"))</f>
        <v>1.818553885919946E-7</v>
      </c>
      <c r="AG8">
        <f t="shared" si="2"/>
        <v>1.818553885919946E-7</v>
      </c>
      <c r="AH8">
        <f t="shared" si="3"/>
        <v>1.818553885919946E-7</v>
      </c>
      <c r="AI8">
        <f t="shared" si="3"/>
        <v>1.818553885919946E-7</v>
      </c>
      <c r="AJ8">
        <f t="shared" si="3"/>
        <v>1.818553885919946E-7</v>
      </c>
      <c r="AK8">
        <f t="shared" si="3"/>
        <v>1.818553885919946E-7</v>
      </c>
      <c r="AL8">
        <f t="shared" si="3"/>
        <v>1.818553885919946E-7</v>
      </c>
      <c r="AM8">
        <f t="shared" si="3"/>
        <v>1.818553885919946E-7</v>
      </c>
      <c r="AN8">
        <f t="shared" si="3"/>
        <v>1.818553885919946E-7</v>
      </c>
      <c r="AO8">
        <f t="shared" si="3"/>
        <v>1.818553885919946E-7</v>
      </c>
      <c r="AP8">
        <f t="shared" si="3"/>
        <v>1.818553885919946E-7</v>
      </c>
      <c r="AQ8">
        <f t="shared" si="3"/>
        <v>1.818553885919946E-7</v>
      </c>
      <c r="AR8">
        <f t="shared" si="3"/>
        <v>1.818553885919946E-7</v>
      </c>
      <c r="AS8">
        <f t="shared" si="3"/>
        <v>1.818553885919946E-7</v>
      </c>
      <c r="AT8">
        <f t="shared" si="3"/>
        <v>1.818553885919946E-7</v>
      </c>
      <c r="AU8">
        <f t="shared" si="3"/>
        <v>1.818553885919946E-7</v>
      </c>
      <c r="AV8">
        <f t="shared" si="3"/>
        <v>1.818553885919946E-7</v>
      </c>
      <c r="AW8">
        <f t="shared" si="3"/>
        <v>1.818553885919946E-7</v>
      </c>
      <c r="AX8">
        <f t="shared" si="3"/>
        <v>1.818553885919946E-7</v>
      </c>
      <c r="AY8">
        <f t="shared" si="3"/>
        <v>1.818553885919946E-7</v>
      </c>
      <c r="AZ8">
        <f t="shared" si="3"/>
        <v>1.818553885919946E-7</v>
      </c>
      <c r="BA8">
        <f t="shared" si="3"/>
        <v>1.818553885919946E-7</v>
      </c>
      <c r="BB8">
        <f t="shared" si="3"/>
        <v>1.818553885919946E-7</v>
      </c>
      <c r="BC8">
        <f t="shared" si="3"/>
        <v>1.818553885919946E-7</v>
      </c>
      <c r="BD8">
        <f t="shared" si="3"/>
        <v>1.818553885919946E-7</v>
      </c>
      <c r="BE8">
        <f t="shared" si="3"/>
        <v>1.818553885919946E-7</v>
      </c>
      <c r="BF8">
        <f t="shared" si="3"/>
        <v>1.818553885919946E-7</v>
      </c>
      <c r="BG8">
        <f t="shared" si="3"/>
        <v>1.818553885919946E-7</v>
      </c>
      <c r="BH8">
        <f t="shared" si="3"/>
        <v>1.818553885919946E-7</v>
      </c>
      <c r="BI8">
        <f t="shared" si="3"/>
        <v>1.818553885919946E-7</v>
      </c>
      <c r="BJ8">
        <f t="shared" si="3"/>
        <v>1.818553885919946E-7</v>
      </c>
      <c r="BK8">
        <f t="shared" si="3"/>
        <v>1.818553885919946E-7</v>
      </c>
      <c r="BL8">
        <f t="shared" si="3"/>
        <v>1.818553885919946E-7</v>
      </c>
      <c r="BM8">
        <f t="shared" si="3"/>
        <v>1.818553885919946E-7</v>
      </c>
      <c r="BN8">
        <f t="shared" si="3"/>
        <v>1.818553885919946E-7</v>
      </c>
      <c r="BO8">
        <f t="shared" si="3"/>
        <v>1.818553885919946E-7</v>
      </c>
      <c r="BP8">
        <f t="shared" si="3"/>
        <v>1.818553885919946E-7</v>
      </c>
      <c r="BQ8">
        <f t="shared" si="3"/>
        <v>1.818553885919946E-7</v>
      </c>
      <c r="BR8">
        <f t="shared" si="3"/>
        <v>1.818553885919946E-7</v>
      </c>
      <c r="BS8">
        <f t="shared" si="3"/>
        <v>1.818553885919946E-7</v>
      </c>
      <c r="BT8">
        <f t="shared" si="3"/>
        <v>1.818553885919946E-7</v>
      </c>
      <c r="BU8">
        <f t="shared" si="3"/>
        <v>1.818553885919946E-7</v>
      </c>
      <c r="BV8">
        <f t="shared" si="3"/>
        <v>1.818553885919946E-7</v>
      </c>
      <c r="BW8">
        <f t="shared" si="3"/>
        <v>1.818553885919946E-7</v>
      </c>
      <c r="BX8">
        <f t="shared" si="3"/>
        <v>1.818553885919946E-7</v>
      </c>
      <c r="BY8">
        <f t="shared" si="3"/>
        <v>1.818553885919946E-7</v>
      </c>
      <c r="BZ8">
        <f t="shared" si="3"/>
        <v>1.818553885919946E-7</v>
      </c>
      <c r="CA8">
        <f t="shared" si="3"/>
        <v>1.818553885919946E-7</v>
      </c>
      <c r="CB8">
        <f t="shared" si="3"/>
        <v>1.818553885919946E-7</v>
      </c>
      <c r="CC8">
        <f t="shared" si="3"/>
        <v>1.818553885919946E-7</v>
      </c>
      <c r="CD8">
        <f t="shared" si="3"/>
        <v>1.818553885919946E-7</v>
      </c>
    </row>
    <row r="9" spans="1:82">
      <c r="A9" s="16" t="s">
        <v>332</v>
      </c>
      <c r="B9">
        <f t="shared" si="1"/>
        <v>1.463463692659704E-7</v>
      </c>
      <c r="C9">
        <f>SUMIFS('Combined Fuel Prices'!G:G,'Combined Fuel Prices'!$C:$C, "Biomass",'Combined Fuel Prices'!$AL:$AL,'BFPaT-pretax-electricity'!$A9) * (SUMIFS('Tax Percentages'!B:B,'Tax Percentages'!$A:$A,"Biomass"))</f>
        <v>1.463463692659704E-7</v>
      </c>
      <c r="D9">
        <f>SUMIFS('Combined Fuel Prices'!H:H,'Combined Fuel Prices'!$C:$C, "Biomass",'Combined Fuel Prices'!$AL:$AL,'BFPaT-pretax-electricity'!$A9) * (SUMIFS('Tax Percentages'!C:C,'Tax Percentages'!$A:$A,"Biomass"))</f>
        <v>2.0518118520495315E-7</v>
      </c>
      <c r="E9">
        <f>SUMIFS('Combined Fuel Prices'!I:I,'Combined Fuel Prices'!$C:$C, "Biomass",'Combined Fuel Prices'!$AL:$AL,'BFPaT-pretax-electricity'!$A9) * (SUMIFS('Tax Percentages'!D:D,'Tax Percentages'!$A:$A,"Biomass"))</f>
        <v>1.9094633658469281E-7</v>
      </c>
      <c r="F9">
        <f>SUMIFS('Combined Fuel Prices'!J:J,'Combined Fuel Prices'!$C:$C, "Biomass",'Combined Fuel Prices'!$AL:$AL,'BFPaT-pretax-electricity'!$A9) * (SUMIFS('Tax Percentages'!E:E,'Tax Percentages'!$A:$A,"Biomass"))</f>
        <v>1.7925103666723834E-7</v>
      </c>
      <c r="G9">
        <f>SUMIFS('Combined Fuel Prices'!K:K,'Combined Fuel Prices'!$C:$C, "Biomass",'Combined Fuel Prices'!$AL:$AL,'BFPaT-pretax-electricity'!$A9) * (SUMIFS('Tax Percentages'!F:F,'Tax Percentages'!$A:$A,"Biomass"))</f>
        <v>1.719641479315091E-7</v>
      </c>
      <c r="H9">
        <f>SUMIFS('Combined Fuel Prices'!L:L,'Combined Fuel Prices'!$C:$C, "Biomass",'Combined Fuel Prices'!$AL:$AL,'BFPaT-pretax-electricity'!$A9) * (SUMIFS('Tax Percentages'!G:G,'Tax Percentages'!$A:$A,"Biomass"))</f>
        <v>1.6980134693582626E-7</v>
      </c>
      <c r="I9">
        <f>SUMIFS('Combined Fuel Prices'!M:M,'Combined Fuel Prices'!$C:$C, "Biomass",'Combined Fuel Prices'!$AL:$AL,'BFPaT-pretax-electricity'!$A9) * (SUMIFS('Tax Percentages'!H:H,'Tax Percentages'!$A:$A,"Biomass"))</f>
        <v>1.6868892870069253E-7</v>
      </c>
      <c r="J9">
        <f>SUMIFS('Combined Fuel Prices'!N:N,'Combined Fuel Prices'!$C:$C, "Biomass",'Combined Fuel Prices'!$AL:$AL,'BFPaT-pretax-electricity'!$A9) * (SUMIFS('Tax Percentages'!I:I,'Tax Percentages'!$A:$A,"Biomass"))</f>
        <v>1.6852067448160516E-7</v>
      </c>
      <c r="K9">
        <f>SUMIFS('Combined Fuel Prices'!O:O,'Combined Fuel Prices'!$C:$C, "Biomass",'Combined Fuel Prices'!$AL:$AL,'BFPaT-pretax-electricity'!$A9) * (SUMIFS('Tax Percentages'!J:J,'Tax Percentages'!$A:$A,"Biomass"))</f>
        <v>1.6869686899791505E-7</v>
      </c>
      <c r="L9">
        <f>SUMIFS('Combined Fuel Prices'!P:P,'Combined Fuel Prices'!$C:$C, "Biomass",'Combined Fuel Prices'!$AL:$AL,'BFPaT-pretax-electricity'!$A9) * (SUMIFS('Tax Percentages'!K:K,'Tax Percentages'!$A:$A,"Biomass"))</f>
        <v>1.6882080023282089E-7</v>
      </c>
      <c r="M9">
        <f>SUMIFS('Combined Fuel Prices'!Q:Q,'Combined Fuel Prices'!$C:$C, "Biomass",'Combined Fuel Prices'!$AL:$AL,'BFPaT-pretax-electricity'!$A9) * (SUMIFS('Tax Percentages'!L:L,'Tax Percentages'!$A:$A,"Biomass"))</f>
        <v>1.6959337796167382E-7</v>
      </c>
      <c r="N9">
        <f>SUMIFS('Combined Fuel Prices'!R:R,'Combined Fuel Prices'!$C:$C, "Biomass",'Combined Fuel Prices'!$AL:$AL,'BFPaT-pretax-electricity'!$A9) * (SUMIFS('Tax Percentages'!M:M,'Tax Percentages'!$A:$A,"Biomass"))</f>
        <v>1.7083935756905064E-7</v>
      </c>
      <c r="O9">
        <f>SUMIFS('Combined Fuel Prices'!S:S,'Combined Fuel Prices'!$C:$C, "Biomass",'Combined Fuel Prices'!$AL:$AL,'BFPaT-pretax-electricity'!$A9) * (SUMIFS('Tax Percentages'!N:N,'Tax Percentages'!$A:$A,"Biomass"))</f>
        <v>1.720717966007648E-7</v>
      </c>
      <c r="P9">
        <f>SUMIFS('Combined Fuel Prices'!T:T,'Combined Fuel Prices'!$C:$C, "Biomass",'Combined Fuel Prices'!$AL:$AL,'BFPaT-pretax-electricity'!$A9) * (SUMIFS('Tax Percentages'!O:O,'Tax Percentages'!$A:$A,"Biomass"))</f>
        <v>1.7458363660884927E-7</v>
      </c>
      <c r="Q9">
        <f>SUMIFS('Combined Fuel Prices'!U:U,'Combined Fuel Prices'!$C:$C, "Biomass",'Combined Fuel Prices'!$AL:$AL,'BFPaT-pretax-electricity'!$A9) * (SUMIFS('Tax Percentages'!P:P,'Tax Percentages'!$A:$A,"Biomass"))</f>
        <v>1.7443875135652126E-7</v>
      </c>
      <c r="R9">
        <f>SUMIFS('Combined Fuel Prices'!V:V,'Combined Fuel Prices'!$C:$C, "Biomass",'Combined Fuel Prices'!$AL:$AL,'BFPaT-pretax-electricity'!$A9) * (SUMIFS('Tax Percentages'!Q:Q,'Tax Percentages'!$A:$A,"Biomass"))</f>
        <v>1.7669455678116784E-7</v>
      </c>
      <c r="S9">
        <f>SUMIFS('Combined Fuel Prices'!W:W,'Combined Fuel Prices'!$C:$C, "Biomass",'Combined Fuel Prices'!$AL:$AL,'BFPaT-pretax-electricity'!$A9) * (SUMIFS('Tax Percentages'!R:R,'Tax Percentages'!$A:$A,"Biomass"))</f>
        <v>1.7760165514946987E-7</v>
      </c>
      <c r="T9">
        <f>SUMIFS('Combined Fuel Prices'!X:X,'Combined Fuel Prices'!$C:$C, "Biomass",'Combined Fuel Prices'!$AL:$AL,'BFPaT-pretax-electricity'!$A9) * (SUMIFS('Tax Percentages'!S:S,'Tax Percentages'!$A:$A,"Biomass"))</f>
        <v>1.7904600637577957E-7</v>
      </c>
      <c r="U9">
        <f>SUMIFS('Combined Fuel Prices'!Y:Y,'Combined Fuel Prices'!$C:$C, "Biomass",'Combined Fuel Prices'!$AL:$AL,'BFPaT-pretax-electricity'!$A9) * (SUMIFS('Tax Percentages'!T:T,'Tax Percentages'!$A:$A,"Biomass"))</f>
        <v>1.7960342882196462E-7</v>
      </c>
      <c r="V9">
        <f>SUMIFS('Combined Fuel Prices'!Z:Z,'Combined Fuel Prices'!$C:$C, "Biomass",'Combined Fuel Prices'!$AL:$AL,'BFPaT-pretax-electricity'!$A9) * (SUMIFS('Tax Percentages'!U:U,'Tax Percentages'!$A:$A,"Biomass"))</f>
        <v>1.8037039846711128E-7</v>
      </c>
      <c r="W9">
        <f>SUMIFS('Combined Fuel Prices'!AA:AA,'Combined Fuel Prices'!$C:$C, "Biomass",'Combined Fuel Prices'!$AL:$AL,'BFPaT-pretax-electricity'!$A9) * (SUMIFS('Tax Percentages'!V:V,'Tax Percentages'!$A:$A,"Biomass"))</f>
        <v>1.8082143981925835E-7</v>
      </c>
      <c r="X9">
        <f>SUMIFS('Combined Fuel Prices'!AB:AB,'Combined Fuel Prices'!$C:$C, "Biomass",'Combined Fuel Prices'!$AL:$AL,'BFPaT-pretax-electricity'!$A9) * (SUMIFS('Tax Percentages'!W:W,'Tax Percentages'!$A:$A,"Biomass"))</f>
        <v>1.8098262090618899E-7</v>
      </c>
      <c r="Y9">
        <f>SUMIFS('Combined Fuel Prices'!AC:AC,'Combined Fuel Prices'!$C:$C, "Biomass",'Combined Fuel Prices'!$AL:$AL,'BFPaT-pretax-electricity'!$A9) * (SUMIFS('Tax Percentages'!X:X,'Tax Percentages'!$A:$A,"Biomass"))</f>
        <v>1.8113368792928299E-7</v>
      </c>
      <c r="Z9">
        <f>SUMIFS('Combined Fuel Prices'!AD:AD,'Combined Fuel Prices'!$C:$C, "Biomass",'Combined Fuel Prices'!$AL:$AL,'BFPaT-pretax-electricity'!$A9) * (SUMIFS('Tax Percentages'!Y:Y,'Tax Percentages'!$A:$A,"Biomass"))</f>
        <v>1.8080283830904429E-7</v>
      </c>
      <c r="AA9">
        <f>SUMIFS('Combined Fuel Prices'!AE:AE,'Combined Fuel Prices'!$C:$C, "Biomass",'Combined Fuel Prices'!$AL:$AL,'BFPaT-pretax-electricity'!$A9) * (SUMIFS('Tax Percentages'!Z:Z,'Tax Percentages'!$A:$A,"Biomass"))</f>
        <v>1.8097337166583832E-7</v>
      </c>
      <c r="AB9">
        <f>SUMIFS('Combined Fuel Prices'!AF:AF,'Combined Fuel Prices'!$C:$C, "Biomass",'Combined Fuel Prices'!$AL:$AL,'BFPaT-pretax-electricity'!$A9) * (SUMIFS('Tax Percentages'!AA:AA,'Tax Percentages'!$A:$A,"Biomass"))</f>
        <v>1.8215818686632933E-7</v>
      </c>
      <c r="AC9">
        <f>SUMIFS('Combined Fuel Prices'!AG:AG,'Combined Fuel Prices'!$C:$C, "Biomass",'Combined Fuel Prices'!$AL:$AL,'BFPaT-pretax-electricity'!$A9) * (SUMIFS('Tax Percentages'!AB:AB,'Tax Percentages'!$A:$A,"Biomass"))</f>
        <v>1.8194922740390643E-7</v>
      </c>
      <c r="AD9">
        <f>SUMIFS('Combined Fuel Prices'!AH:AH,'Combined Fuel Prices'!$C:$C, "Biomass",'Combined Fuel Prices'!$AL:$AL,'BFPaT-pretax-electricity'!$A9) * (SUMIFS('Tax Percentages'!AC:AC,'Tax Percentages'!$A:$A,"Biomass"))</f>
        <v>1.8247655508551764E-7</v>
      </c>
      <c r="AE9">
        <f>SUMIFS('Combined Fuel Prices'!AI:AI,'Combined Fuel Prices'!$C:$C, "Biomass",'Combined Fuel Prices'!$AL:$AL,'BFPaT-pretax-electricity'!$A9) * (SUMIFS('Tax Percentages'!AD:AD,'Tax Percentages'!$A:$A,"Biomass"))</f>
        <v>1.8149501399160871E-7</v>
      </c>
      <c r="AF9">
        <f>SUMIFS('Combined Fuel Prices'!AJ:AJ,'Combined Fuel Prices'!$C:$C, "Biomass",'Combined Fuel Prices'!$AL:$AL,'BFPaT-pretax-electricity'!$A9) * (SUMIFS('Tax Percentages'!AE:AE,'Tax Percentages'!$A:$A,"Biomass"))</f>
        <v>1.818553885919946E-7</v>
      </c>
      <c r="AG9">
        <f t="shared" si="2"/>
        <v>1.818553885919946E-7</v>
      </c>
      <c r="AH9">
        <f t="shared" si="3"/>
        <v>1.818553885919946E-7</v>
      </c>
      <c r="AI9">
        <f t="shared" si="3"/>
        <v>1.818553885919946E-7</v>
      </c>
      <c r="AJ9">
        <f t="shared" si="3"/>
        <v>1.818553885919946E-7</v>
      </c>
      <c r="AK9">
        <f t="shared" si="3"/>
        <v>1.818553885919946E-7</v>
      </c>
      <c r="AL9">
        <f t="shared" si="3"/>
        <v>1.818553885919946E-7</v>
      </c>
      <c r="AM9">
        <f t="shared" si="3"/>
        <v>1.818553885919946E-7</v>
      </c>
      <c r="AN9">
        <f t="shared" si="3"/>
        <v>1.818553885919946E-7</v>
      </c>
      <c r="AO9">
        <f t="shared" si="3"/>
        <v>1.818553885919946E-7</v>
      </c>
      <c r="AP9">
        <f t="shared" si="3"/>
        <v>1.818553885919946E-7</v>
      </c>
      <c r="AQ9">
        <f t="shared" si="3"/>
        <v>1.818553885919946E-7</v>
      </c>
      <c r="AR9">
        <f t="shared" si="3"/>
        <v>1.818553885919946E-7</v>
      </c>
      <c r="AS9">
        <f t="shared" si="3"/>
        <v>1.818553885919946E-7</v>
      </c>
      <c r="AT9">
        <f t="shared" si="3"/>
        <v>1.818553885919946E-7</v>
      </c>
      <c r="AU9">
        <f t="shared" si="3"/>
        <v>1.818553885919946E-7</v>
      </c>
      <c r="AV9">
        <f t="shared" si="3"/>
        <v>1.818553885919946E-7</v>
      </c>
      <c r="AW9">
        <f t="shared" si="3"/>
        <v>1.818553885919946E-7</v>
      </c>
      <c r="AX9">
        <f t="shared" si="3"/>
        <v>1.818553885919946E-7</v>
      </c>
      <c r="AY9">
        <f t="shared" si="3"/>
        <v>1.818553885919946E-7</v>
      </c>
      <c r="AZ9">
        <f t="shared" si="3"/>
        <v>1.818553885919946E-7</v>
      </c>
      <c r="BA9">
        <f t="shared" si="3"/>
        <v>1.818553885919946E-7</v>
      </c>
      <c r="BB9">
        <f t="shared" si="3"/>
        <v>1.818553885919946E-7</v>
      </c>
      <c r="BC9">
        <f t="shared" si="3"/>
        <v>1.818553885919946E-7</v>
      </c>
      <c r="BD9">
        <f t="shared" si="3"/>
        <v>1.818553885919946E-7</v>
      </c>
      <c r="BE9">
        <f t="shared" si="3"/>
        <v>1.818553885919946E-7</v>
      </c>
      <c r="BF9">
        <f t="shared" si="3"/>
        <v>1.818553885919946E-7</v>
      </c>
      <c r="BG9">
        <f t="shared" si="3"/>
        <v>1.818553885919946E-7</v>
      </c>
      <c r="BH9">
        <f t="shared" si="3"/>
        <v>1.818553885919946E-7</v>
      </c>
      <c r="BI9">
        <f t="shared" si="3"/>
        <v>1.818553885919946E-7</v>
      </c>
      <c r="BJ9">
        <f t="shared" si="3"/>
        <v>1.818553885919946E-7</v>
      </c>
      <c r="BK9">
        <f t="shared" si="3"/>
        <v>1.818553885919946E-7</v>
      </c>
      <c r="BL9">
        <f t="shared" si="3"/>
        <v>1.818553885919946E-7</v>
      </c>
      <c r="BM9">
        <f t="shared" si="3"/>
        <v>1.818553885919946E-7</v>
      </c>
      <c r="BN9">
        <f t="shared" si="3"/>
        <v>1.818553885919946E-7</v>
      </c>
      <c r="BO9">
        <f t="shared" si="3"/>
        <v>1.818553885919946E-7</v>
      </c>
      <c r="BP9">
        <f t="shared" si="3"/>
        <v>1.818553885919946E-7</v>
      </c>
      <c r="BQ9">
        <f t="shared" si="3"/>
        <v>1.818553885919946E-7</v>
      </c>
      <c r="BR9">
        <f t="shared" si="3"/>
        <v>1.818553885919946E-7</v>
      </c>
      <c r="BS9">
        <f t="shared" si="3"/>
        <v>1.818553885919946E-7</v>
      </c>
      <c r="BT9">
        <f t="shared" si="3"/>
        <v>1.818553885919946E-7</v>
      </c>
      <c r="BU9">
        <f t="shared" si="3"/>
        <v>1.818553885919946E-7</v>
      </c>
      <c r="BV9">
        <f t="shared" si="3"/>
        <v>1.818553885919946E-7</v>
      </c>
      <c r="BW9">
        <f t="shared" si="3"/>
        <v>1.818553885919946E-7</v>
      </c>
      <c r="BX9">
        <f t="shared" si="3"/>
        <v>1.818553885919946E-7</v>
      </c>
      <c r="BY9">
        <f t="shared" si="3"/>
        <v>1.818553885919946E-7</v>
      </c>
      <c r="BZ9">
        <f t="shared" si="3"/>
        <v>1.818553885919946E-7</v>
      </c>
      <c r="CA9">
        <f t="shared" si="3"/>
        <v>1.818553885919946E-7</v>
      </c>
      <c r="CB9">
        <f t="shared" si="3"/>
        <v>1.818553885919946E-7</v>
      </c>
      <c r="CC9">
        <f t="shared" si="3"/>
        <v>1.818553885919946E-7</v>
      </c>
      <c r="CD9">
        <f t="shared" si="3"/>
        <v>1.818553885919946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7605447926655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47605447926655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76788763172124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7223574997097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105788412711794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53702872456722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14489212907669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84513071896997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62007267576420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3741805738061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12022843313105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88367891901415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67184125262767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42698332288627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22896263455465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98083480005145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8357962659530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6280624547595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424493128454197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235125286115328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04803480867369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85847243117883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67722178631487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47888391828504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30293050128337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10032670822631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55597104905142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39490131162188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26609731560156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08177679737459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936164654758737E-6</v>
      </c>
      <c r="AG2">
        <f>AF2</f>
        <v>2.8936164654758737E-6</v>
      </c>
      <c r="AH2">
        <f t="shared" ref="AH2:CD7" si="1">AG2</f>
        <v>2.8936164654758737E-6</v>
      </c>
      <c r="AI2">
        <f t="shared" si="1"/>
        <v>2.8936164654758737E-6</v>
      </c>
      <c r="AJ2">
        <f t="shared" si="1"/>
        <v>2.8936164654758737E-6</v>
      </c>
      <c r="AK2">
        <f t="shared" si="1"/>
        <v>2.8936164654758737E-6</v>
      </c>
      <c r="AL2">
        <f t="shared" si="1"/>
        <v>2.8936164654758737E-6</v>
      </c>
      <c r="AM2">
        <f t="shared" si="1"/>
        <v>2.8936164654758737E-6</v>
      </c>
      <c r="AN2">
        <f t="shared" si="1"/>
        <v>2.8936164654758737E-6</v>
      </c>
      <c r="AO2">
        <f t="shared" si="1"/>
        <v>2.8936164654758737E-6</v>
      </c>
      <c r="AP2">
        <f t="shared" si="1"/>
        <v>2.8936164654758737E-6</v>
      </c>
      <c r="AQ2">
        <f t="shared" si="1"/>
        <v>2.8936164654758737E-6</v>
      </c>
      <c r="AR2">
        <f t="shared" si="1"/>
        <v>2.8936164654758737E-6</v>
      </c>
      <c r="AS2">
        <f t="shared" si="1"/>
        <v>2.8936164654758737E-6</v>
      </c>
      <c r="AT2">
        <f t="shared" si="1"/>
        <v>2.8936164654758737E-6</v>
      </c>
      <c r="AU2">
        <f t="shared" si="1"/>
        <v>2.8936164654758737E-6</v>
      </c>
      <c r="AV2">
        <f t="shared" si="1"/>
        <v>2.8936164654758737E-6</v>
      </c>
      <c r="AW2">
        <f t="shared" si="1"/>
        <v>2.8936164654758737E-6</v>
      </c>
      <c r="AX2">
        <f t="shared" si="1"/>
        <v>2.8936164654758737E-6</v>
      </c>
      <c r="AY2">
        <f t="shared" si="1"/>
        <v>2.8936164654758737E-6</v>
      </c>
      <c r="AZ2">
        <f t="shared" si="1"/>
        <v>2.8936164654758737E-6</v>
      </c>
      <c r="BA2">
        <f t="shared" si="1"/>
        <v>2.8936164654758737E-6</v>
      </c>
      <c r="BB2">
        <f t="shared" si="1"/>
        <v>2.8936164654758737E-6</v>
      </c>
      <c r="BC2">
        <f t="shared" si="1"/>
        <v>2.8936164654758737E-6</v>
      </c>
      <c r="BD2">
        <f t="shared" si="1"/>
        <v>2.8936164654758737E-6</v>
      </c>
      <c r="BE2">
        <f t="shared" si="1"/>
        <v>2.8936164654758737E-6</v>
      </c>
      <c r="BF2">
        <f t="shared" si="1"/>
        <v>2.8936164654758737E-6</v>
      </c>
      <c r="BG2">
        <f t="shared" si="1"/>
        <v>2.8936164654758737E-6</v>
      </c>
      <c r="BH2">
        <f t="shared" si="1"/>
        <v>2.8936164654758737E-6</v>
      </c>
      <c r="BI2">
        <f t="shared" si="1"/>
        <v>2.8936164654758737E-6</v>
      </c>
      <c r="BJ2">
        <f t="shared" si="1"/>
        <v>2.8936164654758737E-6</v>
      </c>
      <c r="BK2">
        <f t="shared" si="1"/>
        <v>2.8936164654758737E-6</v>
      </c>
      <c r="BL2">
        <f t="shared" si="1"/>
        <v>2.8936164654758737E-6</v>
      </c>
      <c r="BM2">
        <f t="shared" si="1"/>
        <v>2.8936164654758737E-6</v>
      </c>
      <c r="BN2">
        <f t="shared" si="1"/>
        <v>2.8936164654758737E-6</v>
      </c>
      <c r="BO2">
        <f t="shared" si="1"/>
        <v>2.8936164654758737E-6</v>
      </c>
      <c r="BP2">
        <f t="shared" si="1"/>
        <v>2.8936164654758737E-6</v>
      </c>
      <c r="BQ2">
        <f t="shared" si="1"/>
        <v>2.8936164654758737E-6</v>
      </c>
      <c r="BR2">
        <f t="shared" si="1"/>
        <v>2.8936164654758737E-6</v>
      </c>
      <c r="BS2">
        <f t="shared" si="1"/>
        <v>2.8936164654758737E-6</v>
      </c>
      <c r="BT2">
        <f t="shared" si="1"/>
        <v>2.8936164654758737E-6</v>
      </c>
      <c r="BU2">
        <f t="shared" si="1"/>
        <v>2.8936164654758737E-6</v>
      </c>
      <c r="BV2">
        <f t="shared" si="1"/>
        <v>2.8936164654758737E-6</v>
      </c>
      <c r="BW2">
        <f t="shared" si="1"/>
        <v>2.8936164654758737E-6</v>
      </c>
      <c r="BX2">
        <f t="shared" si="1"/>
        <v>2.8936164654758737E-6</v>
      </c>
      <c r="BY2">
        <f t="shared" si="1"/>
        <v>2.8936164654758737E-6</v>
      </c>
      <c r="BZ2">
        <f t="shared" si="1"/>
        <v>2.8936164654758737E-6</v>
      </c>
      <c r="CA2">
        <f t="shared" si="1"/>
        <v>2.8936164654758737E-6</v>
      </c>
      <c r="CB2">
        <f t="shared" si="1"/>
        <v>2.8936164654758737E-6</v>
      </c>
      <c r="CC2">
        <f t="shared" si="1"/>
        <v>2.8936164654758737E-6</v>
      </c>
      <c r="CD2">
        <f t="shared" si="1"/>
        <v>2.8936164654758737E-6</v>
      </c>
    </row>
    <row r="3" spans="1:82">
      <c r="A3" s="16" t="s">
        <v>326</v>
      </c>
      <c r="B3" s="47">
        <f t="shared" si="0"/>
        <v>2.747605447926655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47605447926655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76792445924654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673424981001103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11025273766435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56784098555214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178168060893894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865916328452881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62066268081004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37476363046728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12081227024053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8842560009459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6724146169800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427552390180291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22952822674595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981396037800226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83635495839305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62862111907789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42504460285722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23567579930751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04857733338789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85901629969473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6777601467110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47941879801231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30346229317067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100854944581134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55648973240532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39541933797127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266610911906212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0822871590034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936672461012407E-6</v>
      </c>
      <c r="AG3">
        <f t="shared" ref="AG3:AV9" si="2">AF3</f>
        <v>2.8936672461012407E-6</v>
      </c>
      <c r="AH3">
        <f t="shared" si="2"/>
        <v>2.8936672461012407E-6</v>
      </c>
      <c r="AI3">
        <f t="shared" si="2"/>
        <v>2.8936672461012407E-6</v>
      </c>
      <c r="AJ3">
        <f t="shared" si="2"/>
        <v>2.8936672461012407E-6</v>
      </c>
      <c r="AK3">
        <f t="shared" si="2"/>
        <v>2.8936672461012407E-6</v>
      </c>
      <c r="AL3">
        <f t="shared" si="2"/>
        <v>2.8936672461012407E-6</v>
      </c>
      <c r="AM3">
        <f t="shared" si="2"/>
        <v>2.8936672461012407E-6</v>
      </c>
      <c r="AN3">
        <f t="shared" si="2"/>
        <v>2.8936672461012407E-6</v>
      </c>
      <c r="AO3">
        <f t="shared" si="2"/>
        <v>2.8936672461012407E-6</v>
      </c>
      <c r="AP3">
        <f t="shared" si="2"/>
        <v>2.8936672461012407E-6</v>
      </c>
      <c r="AQ3">
        <f t="shared" si="2"/>
        <v>2.8936672461012407E-6</v>
      </c>
      <c r="AR3">
        <f t="shared" si="2"/>
        <v>2.8936672461012407E-6</v>
      </c>
      <c r="AS3">
        <f t="shared" si="2"/>
        <v>2.8936672461012407E-6</v>
      </c>
      <c r="AT3">
        <f t="shared" si="2"/>
        <v>2.8936672461012407E-6</v>
      </c>
      <c r="AU3">
        <f t="shared" si="2"/>
        <v>2.8936672461012407E-6</v>
      </c>
      <c r="AV3">
        <f t="shared" si="2"/>
        <v>2.8936672461012407E-6</v>
      </c>
      <c r="AW3">
        <f t="shared" si="1"/>
        <v>2.8936672461012407E-6</v>
      </c>
      <c r="AX3">
        <f t="shared" si="1"/>
        <v>2.8936672461012407E-6</v>
      </c>
      <c r="AY3">
        <f t="shared" si="1"/>
        <v>2.8936672461012407E-6</v>
      </c>
      <c r="AZ3">
        <f t="shared" si="1"/>
        <v>2.8936672461012407E-6</v>
      </c>
      <c r="BA3">
        <f t="shared" si="1"/>
        <v>2.8936672461012407E-6</v>
      </c>
      <c r="BB3">
        <f t="shared" si="1"/>
        <v>2.8936672461012407E-6</v>
      </c>
      <c r="BC3">
        <f t="shared" si="1"/>
        <v>2.8936672461012407E-6</v>
      </c>
      <c r="BD3">
        <f t="shared" si="1"/>
        <v>2.8936672461012407E-6</v>
      </c>
      <c r="BE3">
        <f t="shared" si="1"/>
        <v>2.8936672461012407E-6</v>
      </c>
      <c r="BF3">
        <f t="shared" si="1"/>
        <v>2.8936672461012407E-6</v>
      </c>
      <c r="BG3">
        <f t="shared" si="1"/>
        <v>2.8936672461012407E-6</v>
      </c>
      <c r="BH3">
        <f t="shared" si="1"/>
        <v>2.8936672461012407E-6</v>
      </c>
      <c r="BI3">
        <f t="shared" si="1"/>
        <v>2.8936672461012407E-6</v>
      </c>
      <c r="BJ3">
        <f t="shared" si="1"/>
        <v>2.8936672461012407E-6</v>
      </c>
      <c r="BK3">
        <f t="shared" si="1"/>
        <v>2.8936672461012407E-6</v>
      </c>
      <c r="BL3">
        <f t="shared" si="1"/>
        <v>2.8936672461012407E-6</v>
      </c>
      <c r="BM3">
        <f t="shared" si="1"/>
        <v>2.8936672461012407E-6</v>
      </c>
      <c r="BN3">
        <f t="shared" si="1"/>
        <v>2.8936672461012407E-6</v>
      </c>
      <c r="BO3">
        <f t="shared" si="1"/>
        <v>2.8936672461012407E-6</v>
      </c>
      <c r="BP3">
        <f t="shared" si="1"/>
        <v>2.8936672461012407E-6</v>
      </c>
      <c r="BQ3">
        <f t="shared" si="1"/>
        <v>2.8936672461012407E-6</v>
      </c>
      <c r="BR3">
        <f t="shared" si="1"/>
        <v>2.8936672461012407E-6</v>
      </c>
      <c r="BS3">
        <f t="shared" si="1"/>
        <v>2.8936672461012407E-6</v>
      </c>
      <c r="BT3">
        <f t="shared" si="1"/>
        <v>2.8936672461012407E-6</v>
      </c>
      <c r="BU3">
        <f t="shared" si="1"/>
        <v>2.8936672461012407E-6</v>
      </c>
      <c r="BV3">
        <f t="shared" si="1"/>
        <v>2.8936672461012407E-6</v>
      </c>
      <c r="BW3">
        <f t="shared" si="1"/>
        <v>2.8936672461012407E-6</v>
      </c>
      <c r="BX3">
        <f t="shared" si="1"/>
        <v>2.8936672461012407E-6</v>
      </c>
      <c r="BY3">
        <f t="shared" si="1"/>
        <v>2.8936672461012407E-6</v>
      </c>
      <c r="BZ3">
        <f t="shared" si="1"/>
        <v>2.8936672461012407E-6</v>
      </c>
      <c r="CA3">
        <f t="shared" si="1"/>
        <v>2.8936672461012407E-6</v>
      </c>
      <c r="CB3">
        <f t="shared" si="1"/>
        <v>2.8936672461012407E-6</v>
      </c>
      <c r="CC3">
        <f t="shared" si="1"/>
        <v>2.8936672461012407E-6</v>
      </c>
      <c r="CD3">
        <f t="shared" si="1"/>
        <v>2.8936672461012407E-6</v>
      </c>
    </row>
    <row r="4" spans="1:82">
      <c r="A4" s="16" t="s">
        <v>327</v>
      </c>
      <c r="B4" s="47">
        <f t="shared" si="0"/>
        <v>2.747605447926655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47605447926655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76792445924654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673424981001103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11025273766435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56784098555214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178168060893894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865916328452881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62066268081004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37476363046728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12081227024053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8842560009459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6724146169800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427552390180291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22952822674595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981396037800226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83635495839305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62862111907789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42504460285722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23567579930751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04857733338789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85901629969473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6777601467110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47941879801231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30346229317067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100854944581134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55648973240532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39541933797127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266610911906212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0822871590034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936672461012407E-6</v>
      </c>
      <c r="AG4">
        <f t="shared" si="2"/>
        <v>2.8936672461012407E-6</v>
      </c>
      <c r="AH4">
        <f t="shared" si="1"/>
        <v>2.8936672461012407E-6</v>
      </c>
      <c r="AI4">
        <f t="shared" si="1"/>
        <v>2.8936672461012407E-6</v>
      </c>
      <c r="AJ4">
        <f t="shared" si="1"/>
        <v>2.8936672461012407E-6</v>
      </c>
      <c r="AK4">
        <f t="shared" si="1"/>
        <v>2.8936672461012407E-6</v>
      </c>
      <c r="AL4">
        <f t="shared" si="1"/>
        <v>2.8936672461012407E-6</v>
      </c>
      <c r="AM4">
        <f t="shared" si="1"/>
        <v>2.8936672461012407E-6</v>
      </c>
      <c r="AN4">
        <f t="shared" si="1"/>
        <v>2.8936672461012407E-6</v>
      </c>
      <c r="AO4">
        <f t="shared" si="1"/>
        <v>2.8936672461012407E-6</v>
      </c>
      <c r="AP4">
        <f t="shared" si="1"/>
        <v>2.8936672461012407E-6</v>
      </c>
      <c r="AQ4">
        <f t="shared" si="1"/>
        <v>2.8936672461012407E-6</v>
      </c>
      <c r="AR4">
        <f t="shared" si="1"/>
        <v>2.8936672461012407E-6</v>
      </c>
      <c r="AS4">
        <f t="shared" si="1"/>
        <v>2.8936672461012407E-6</v>
      </c>
      <c r="AT4">
        <f t="shared" si="1"/>
        <v>2.8936672461012407E-6</v>
      </c>
      <c r="AU4">
        <f t="shared" si="1"/>
        <v>2.8936672461012407E-6</v>
      </c>
      <c r="AV4">
        <f t="shared" si="1"/>
        <v>2.8936672461012407E-6</v>
      </c>
      <c r="AW4">
        <f t="shared" si="1"/>
        <v>2.8936672461012407E-6</v>
      </c>
      <c r="AX4">
        <f t="shared" si="1"/>
        <v>2.8936672461012407E-6</v>
      </c>
      <c r="AY4">
        <f t="shared" si="1"/>
        <v>2.8936672461012407E-6</v>
      </c>
      <c r="AZ4">
        <f t="shared" si="1"/>
        <v>2.8936672461012407E-6</v>
      </c>
      <c r="BA4">
        <f t="shared" si="1"/>
        <v>2.8936672461012407E-6</v>
      </c>
      <c r="BB4">
        <f t="shared" si="1"/>
        <v>2.8936672461012407E-6</v>
      </c>
      <c r="BC4">
        <f t="shared" si="1"/>
        <v>2.8936672461012407E-6</v>
      </c>
      <c r="BD4">
        <f t="shared" si="1"/>
        <v>2.8936672461012407E-6</v>
      </c>
      <c r="BE4">
        <f t="shared" si="1"/>
        <v>2.8936672461012407E-6</v>
      </c>
      <c r="BF4">
        <f t="shared" si="1"/>
        <v>2.8936672461012407E-6</v>
      </c>
      <c r="BG4">
        <f t="shared" si="1"/>
        <v>2.8936672461012407E-6</v>
      </c>
      <c r="BH4">
        <f t="shared" si="1"/>
        <v>2.8936672461012407E-6</v>
      </c>
      <c r="BI4">
        <f t="shared" si="1"/>
        <v>2.8936672461012407E-6</v>
      </c>
      <c r="BJ4">
        <f t="shared" si="1"/>
        <v>2.8936672461012407E-6</v>
      </c>
      <c r="BK4">
        <f t="shared" si="1"/>
        <v>2.8936672461012407E-6</v>
      </c>
      <c r="BL4">
        <f t="shared" si="1"/>
        <v>2.8936672461012407E-6</v>
      </c>
      <c r="BM4">
        <f t="shared" si="1"/>
        <v>2.8936672461012407E-6</v>
      </c>
      <c r="BN4">
        <f t="shared" si="1"/>
        <v>2.8936672461012407E-6</v>
      </c>
      <c r="BO4">
        <f t="shared" si="1"/>
        <v>2.8936672461012407E-6</v>
      </c>
      <c r="BP4">
        <f t="shared" si="1"/>
        <v>2.8936672461012407E-6</v>
      </c>
      <c r="BQ4">
        <f t="shared" si="1"/>
        <v>2.8936672461012407E-6</v>
      </c>
      <c r="BR4">
        <f t="shared" si="1"/>
        <v>2.8936672461012407E-6</v>
      </c>
      <c r="BS4">
        <f t="shared" si="1"/>
        <v>2.8936672461012407E-6</v>
      </c>
      <c r="BT4">
        <f t="shared" si="1"/>
        <v>2.8936672461012407E-6</v>
      </c>
      <c r="BU4">
        <f t="shared" si="1"/>
        <v>2.8936672461012407E-6</v>
      </c>
      <c r="BV4">
        <f t="shared" si="1"/>
        <v>2.8936672461012407E-6</v>
      </c>
      <c r="BW4">
        <f t="shared" si="1"/>
        <v>2.8936672461012407E-6</v>
      </c>
      <c r="BX4">
        <f t="shared" si="1"/>
        <v>2.8936672461012407E-6</v>
      </c>
      <c r="BY4">
        <f t="shared" si="1"/>
        <v>2.8936672461012407E-6</v>
      </c>
      <c r="BZ4">
        <f t="shared" si="1"/>
        <v>2.8936672461012407E-6</v>
      </c>
      <c r="CA4">
        <f t="shared" si="1"/>
        <v>2.8936672461012407E-6</v>
      </c>
      <c r="CB4">
        <f t="shared" si="1"/>
        <v>2.8936672461012407E-6</v>
      </c>
      <c r="CC4">
        <f t="shared" si="1"/>
        <v>2.8936672461012407E-6</v>
      </c>
      <c r="CD4">
        <f t="shared" si="1"/>
        <v>2.8936672461012407E-6</v>
      </c>
    </row>
    <row r="5" spans="1:82">
      <c r="A5" s="16" t="s">
        <v>328</v>
      </c>
      <c r="B5" s="47">
        <f t="shared" si="0"/>
        <v>2.747605447926655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47605447926655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76792445924654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673424981001103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11025273766435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56784098555214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178168060893894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865916328452881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62066268081004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37476363046728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12081227024053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8842560009459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6724146169800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427552390180291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22952822674595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981396037800226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83635495839305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62862111907789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42504460285722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23567579930751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04857733338789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85901629969473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6777601467110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47941879801231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30346229317067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100854944581134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55648973240532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39541933797127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266610911906212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0822871590034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936672461012407E-6</v>
      </c>
      <c r="AG5">
        <f t="shared" si="2"/>
        <v>2.8936672461012407E-6</v>
      </c>
      <c r="AH5">
        <f t="shared" si="1"/>
        <v>2.8936672461012407E-6</v>
      </c>
      <c r="AI5">
        <f t="shared" si="1"/>
        <v>2.8936672461012407E-6</v>
      </c>
      <c r="AJ5">
        <f t="shared" si="1"/>
        <v>2.8936672461012407E-6</v>
      </c>
      <c r="AK5">
        <f t="shared" si="1"/>
        <v>2.8936672461012407E-6</v>
      </c>
      <c r="AL5">
        <f t="shared" si="1"/>
        <v>2.8936672461012407E-6</v>
      </c>
      <c r="AM5">
        <f t="shared" si="1"/>
        <v>2.8936672461012407E-6</v>
      </c>
      <c r="AN5">
        <f t="shared" si="1"/>
        <v>2.8936672461012407E-6</v>
      </c>
      <c r="AO5">
        <f t="shared" si="1"/>
        <v>2.8936672461012407E-6</v>
      </c>
      <c r="AP5">
        <f t="shared" si="1"/>
        <v>2.8936672461012407E-6</v>
      </c>
      <c r="AQ5">
        <f t="shared" si="1"/>
        <v>2.8936672461012407E-6</v>
      </c>
      <c r="AR5">
        <f t="shared" si="1"/>
        <v>2.8936672461012407E-6</v>
      </c>
      <c r="AS5">
        <f t="shared" si="1"/>
        <v>2.8936672461012407E-6</v>
      </c>
      <c r="AT5">
        <f t="shared" si="1"/>
        <v>2.8936672461012407E-6</v>
      </c>
      <c r="AU5">
        <f t="shared" si="1"/>
        <v>2.8936672461012407E-6</v>
      </c>
      <c r="AV5">
        <f t="shared" si="1"/>
        <v>2.8936672461012407E-6</v>
      </c>
      <c r="AW5">
        <f t="shared" si="1"/>
        <v>2.8936672461012407E-6</v>
      </c>
      <c r="AX5">
        <f t="shared" si="1"/>
        <v>2.8936672461012407E-6</v>
      </c>
      <c r="AY5">
        <f t="shared" si="1"/>
        <v>2.8936672461012407E-6</v>
      </c>
      <c r="AZ5">
        <f t="shared" si="1"/>
        <v>2.8936672461012407E-6</v>
      </c>
      <c r="BA5">
        <f t="shared" si="1"/>
        <v>2.8936672461012407E-6</v>
      </c>
      <c r="BB5">
        <f t="shared" si="1"/>
        <v>2.8936672461012407E-6</v>
      </c>
      <c r="BC5">
        <f t="shared" si="1"/>
        <v>2.8936672461012407E-6</v>
      </c>
      <c r="BD5">
        <f t="shared" si="1"/>
        <v>2.8936672461012407E-6</v>
      </c>
      <c r="BE5">
        <f t="shared" si="1"/>
        <v>2.8936672461012407E-6</v>
      </c>
      <c r="BF5">
        <f t="shared" si="1"/>
        <v>2.8936672461012407E-6</v>
      </c>
      <c r="BG5">
        <f t="shared" si="1"/>
        <v>2.8936672461012407E-6</v>
      </c>
      <c r="BH5">
        <f t="shared" si="1"/>
        <v>2.8936672461012407E-6</v>
      </c>
      <c r="BI5">
        <f t="shared" si="1"/>
        <v>2.8936672461012407E-6</v>
      </c>
      <c r="BJ5">
        <f t="shared" si="1"/>
        <v>2.8936672461012407E-6</v>
      </c>
      <c r="BK5">
        <f t="shared" si="1"/>
        <v>2.8936672461012407E-6</v>
      </c>
      <c r="BL5">
        <f t="shared" si="1"/>
        <v>2.8936672461012407E-6</v>
      </c>
      <c r="BM5">
        <f t="shared" si="1"/>
        <v>2.8936672461012407E-6</v>
      </c>
      <c r="BN5">
        <f t="shared" si="1"/>
        <v>2.8936672461012407E-6</v>
      </c>
      <c r="BO5">
        <f t="shared" si="1"/>
        <v>2.8936672461012407E-6</v>
      </c>
      <c r="BP5">
        <f t="shared" si="1"/>
        <v>2.8936672461012407E-6</v>
      </c>
      <c r="BQ5">
        <f t="shared" si="1"/>
        <v>2.8936672461012407E-6</v>
      </c>
      <c r="BR5">
        <f t="shared" si="1"/>
        <v>2.8936672461012407E-6</v>
      </c>
      <c r="BS5">
        <f t="shared" si="1"/>
        <v>2.8936672461012407E-6</v>
      </c>
      <c r="BT5">
        <f t="shared" si="1"/>
        <v>2.8936672461012407E-6</v>
      </c>
      <c r="BU5">
        <f t="shared" si="1"/>
        <v>2.8936672461012407E-6</v>
      </c>
      <c r="BV5">
        <f t="shared" si="1"/>
        <v>2.8936672461012407E-6</v>
      </c>
      <c r="BW5">
        <f t="shared" si="1"/>
        <v>2.8936672461012407E-6</v>
      </c>
      <c r="BX5">
        <f t="shared" si="1"/>
        <v>2.8936672461012407E-6</v>
      </c>
      <c r="BY5">
        <f t="shared" si="1"/>
        <v>2.8936672461012407E-6</v>
      </c>
      <c r="BZ5">
        <f t="shared" si="1"/>
        <v>2.8936672461012407E-6</v>
      </c>
      <c r="CA5">
        <f t="shared" si="1"/>
        <v>2.8936672461012407E-6</v>
      </c>
      <c r="CB5">
        <f t="shared" si="1"/>
        <v>2.8936672461012407E-6</v>
      </c>
      <c r="CC5">
        <f t="shared" si="1"/>
        <v>2.8936672461012407E-6</v>
      </c>
      <c r="CD5">
        <f t="shared" si="1"/>
        <v>2.8936672461012407E-6</v>
      </c>
    </row>
    <row r="6" spans="1:82">
      <c r="A6" s="16" t="s">
        <v>329</v>
      </c>
      <c r="B6" s="47">
        <f t="shared" si="0"/>
        <v>2.747605447926655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47605447926655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76792445924654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673424981001103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11025273766435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56784098555214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178168060893894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865916328452881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62066268081004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37476363046728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12081227024053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8842560009459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6724146169800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427552390180291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22952822674595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981396037800226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83635495839305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62862111907789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42504460285722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23567579930751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04857733338789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85901629969473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6777601467110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47941879801231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30346229317067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100854944581134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55648973240532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39541933797127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266610911906212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0822871590034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936672461012407E-6</v>
      </c>
      <c r="AG6">
        <f t="shared" si="2"/>
        <v>2.8936672461012407E-6</v>
      </c>
      <c r="AH6">
        <f t="shared" si="1"/>
        <v>2.8936672461012407E-6</v>
      </c>
      <c r="AI6">
        <f t="shared" si="1"/>
        <v>2.8936672461012407E-6</v>
      </c>
      <c r="AJ6">
        <f t="shared" si="1"/>
        <v>2.8936672461012407E-6</v>
      </c>
      <c r="AK6">
        <f t="shared" si="1"/>
        <v>2.8936672461012407E-6</v>
      </c>
      <c r="AL6">
        <f t="shared" si="1"/>
        <v>2.8936672461012407E-6</v>
      </c>
      <c r="AM6">
        <f t="shared" si="1"/>
        <v>2.8936672461012407E-6</v>
      </c>
      <c r="AN6">
        <f t="shared" si="1"/>
        <v>2.8936672461012407E-6</v>
      </c>
      <c r="AO6">
        <f t="shared" si="1"/>
        <v>2.8936672461012407E-6</v>
      </c>
      <c r="AP6">
        <f t="shared" si="1"/>
        <v>2.8936672461012407E-6</v>
      </c>
      <c r="AQ6">
        <f t="shared" si="1"/>
        <v>2.8936672461012407E-6</v>
      </c>
      <c r="AR6">
        <f t="shared" si="1"/>
        <v>2.8936672461012407E-6</v>
      </c>
      <c r="AS6">
        <f t="shared" si="1"/>
        <v>2.8936672461012407E-6</v>
      </c>
      <c r="AT6">
        <f t="shared" si="1"/>
        <v>2.8936672461012407E-6</v>
      </c>
      <c r="AU6">
        <f t="shared" si="1"/>
        <v>2.8936672461012407E-6</v>
      </c>
      <c r="AV6">
        <f t="shared" si="1"/>
        <v>2.8936672461012407E-6</v>
      </c>
      <c r="AW6">
        <f t="shared" si="1"/>
        <v>2.8936672461012407E-6</v>
      </c>
      <c r="AX6">
        <f t="shared" si="1"/>
        <v>2.8936672461012407E-6</v>
      </c>
      <c r="AY6">
        <f t="shared" si="1"/>
        <v>2.8936672461012407E-6</v>
      </c>
      <c r="AZ6">
        <f t="shared" si="1"/>
        <v>2.8936672461012407E-6</v>
      </c>
      <c r="BA6">
        <f t="shared" si="1"/>
        <v>2.8936672461012407E-6</v>
      </c>
      <c r="BB6">
        <f t="shared" si="1"/>
        <v>2.8936672461012407E-6</v>
      </c>
      <c r="BC6">
        <f t="shared" si="1"/>
        <v>2.8936672461012407E-6</v>
      </c>
      <c r="BD6">
        <f t="shared" si="1"/>
        <v>2.8936672461012407E-6</v>
      </c>
      <c r="BE6">
        <f t="shared" si="1"/>
        <v>2.8936672461012407E-6</v>
      </c>
      <c r="BF6">
        <f t="shared" si="1"/>
        <v>2.8936672461012407E-6</v>
      </c>
      <c r="BG6">
        <f t="shared" si="1"/>
        <v>2.8936672461012407E-6</v>
      </c>
      <c r="BH6">
        <f t="shared" si="1"/>
        <v>2.8936672461012407E-6</v>
      </c>
      <c r="BI6">
        <f t="shared" si="1"/>
        <v>2.8936672461012407E-6</v>
      </c>
      <c r="BJ6">
        <f t="shared" si="1"/>
        <v>2.8936672461012407E-6</v>
      </c>
      <c r="BK6">
        <f t="shared" si="1"/>
        <v>2.8936672461012407E-6</v>
      </c>
      <c r="BL6">
        <f t="shared" si="1"/>
        <v>2.8936672461012407E-6</v>
      </c>
      <c r="BM6">
        <f t="shared" si="1"/>
        <v>2.8936672461012407E-6</v>
      </c>
      <c r="BN6">
        <f t="shared" si="1"/>
        <v>2.8936672461012407E-6</v>
      </c>
      <c r="BO6">
        <f t="shared" si="1"/>
        <v>2.8936672461012407E-6</v>
      </c>
      <c r="BP6">
        <f t="shared" si="1"/>
        <v>2.8936672461012407E-6</v>
      </c>
      <c r="BQ6">
        <f t="shared" si="1"/>
        <v>2.8936672461012407E-6</v>
      </c>
      <c r="BR6">
        <f t="shared" si="1"/>
        <v>2.8936672461012407E-6</v>
      </c>
      <c r="BS6">
        <f t="shared" si="1"/>
        <v>2.8936672461012407E-6</v>
      </c>
      <c r="BT6">
        <f t="shared" si="1"/>
        <v>2.8936672461012407E-6</v>
      </c>
      <c r="BU6">
        <f t="shared" si="1"/>
        <v>2.8936672461012407E-6</v>
      </c>
      <c r="BV6">
        <f t="shared" si="1"/>
        <v>2.8936672461012407E-6</v>
      </c>
      <c r="BW6">
        <f t="shared" si="1"/>
        <v>2.8936672461012407E-6</v>
      </c>
      <c r="BX6">
        <f t="shared" si="1"/>
        <v>2.8936672461012407E-6</v>
      </c>
      <c r="BY6">
        <f t="shared" si="1"/>
        <v>2.8936672461012407E-6</v>
      </c>
      <c r="BZ6">
        <f t="shared" si="1"/>
        <v>2.8936672461012407E-6</v>
      </c>
      <c r="CA6">
        <f t="shared" si="1"/>
        <v>2.8936672461012407E-6</v>
      </c>
      <c r="CB6">
        <f t="shared" si="1"/>
        <v>2.8936672461012407E-6</v>
      </c>
      <c r="CC6">
        <f t="shared" si="1"/>
        <v>2.8936672461012407E-6</v>
      </c>
      <c r="CD6">
        <f t="shared" si="1"/>
        <v>2.8936672461012407E-6</v>
      </c>
    </row>
    <row r="7" spans="1:82">
      <c r="A7" s="16" t="s">
        <v>330</v>
      </c>
      <c r="B7" s="47">
        <f t="shared" si="0"/>
        <v>2.747605447926655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47605447926655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76792445924654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673424981001103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11025273766435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56784098555214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178168060893894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865916328452881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62066268081004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37476363046728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12081227024053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8842560009459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6724146169800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427552390180291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22952822674595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981396037800226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83635495839305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62862111907789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42504460285722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23567579930751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04857733338789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85901629969473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6777601467110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47941879801231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30346229317067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100854944581134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55648973240532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39541933797127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266610911906212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0822871590034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936672461012407E-6</v>
      </c>
      <c r="AG7">
        <f t="shared" si="2"/>
        <v>2.8936672461012407E-6</v>
      </c>
      <c r="AH7">
        <f t="shared" si="1"/>
        <v>2.8936672461012407E-6</v>
      </c>
      <c r="AI7">
        <f t="shared" si="1"/>
        <v>2.8936672461012407E-6</v>
      </c>
      <c r="AJ7">
        <f t="shared" si="1"/>
        <v>2.8936672461012407E-6</v>
      </c>
      <c r="AK7">
        <f t="shared" si="1"/>
        <v>2.8936672461012407E-6</v>
      </c>
      <c r="AL7">
        <f t="shared" si="1"/>
        <v>2.8936672461012407E-6</v>
      </c>
      <c r="AM7">
        <f t="shared" si="1"/>
        <v>2.8936672461012407E-6</v>
      </c>
      <c r="AN7">
        <f t="shared" si="1"/>
        <v>2.8936672461012407E-6</v>
      </c>
      <c r="AO7">
        <f t="shared" si="1"/>
        <v>2.8936672461012407E-6</v>
      </c>
      <c r="AP7">
        <f t="shared" si="1"/>
        <v>2.8936672461012407E-6</v>
      </c>
      <c r="AQ7">
        <f t="shared" si="1"/>
        <v>2.8936672461012407E-6</v>
      </c>
      <c r="AR7">
        <f t="shared" si="1"/>
        <v>2.8936672461012407E-6</v>
      </c>
      <c r="AS7">
        <f t="shared" si="1"/>
        <v>2.8936672461012407E-6</v>
      </c>
      <c r="AT7">
        <f t="shared" si="1"/>
        <v>2.8936672461012407E-6</v>
      </c>
      <c r="AU7">
        <f t="shared" si="1"/>
        <v>2.8936672461012407E-6</v>
      </c>
      <c r="AV7">
        <f t="shared" si="1"/>
        <v>2.8936672461012407E-6</v>
      </c>
      <c r="AW7">
        <f t="shared" si="1"/>
        <v>2.8936672461012407E-6</v>
      </c>
      <c r="AX7">
        <f t="shared" si="1"/>
        <v>2.8936672461012407E-6</v>
      </c>
      <c r="AY7">
        <f t="shared" si="1"/>
        <v>2.8936672461012407E-6</v>
      </c>
      <c r="AZ7">
        <f t="shared" si="1"/>
        <v>2.8936672461012407E-6</v>
      </c>
      <c r="BA7">
        <f t="shared" si="1"/>
        <v>2.8936672461012407E-6</v>
      </c>
      <c r="BB7">
        <f t="shared" si="1"/>
        <v>2.8936672461012407E-6</v>
      </c>
      <c r="BC7">
        <f t="shared" si="1"/>
        <v>2.8936672461012407E-6</v>
      </c>
      <c r="BD7">
        <f t="shared" si="1"/>
        <v>2.8936672461012407E-6</v>
      </c>
      <c r="BE7">
        <f t="shared" si="1"/>
        <v>2.8936672461012407E-6</v>
      </c>
      <c r="BF7">
        <f t="shared" si="1"/>
        <v>2.8936672461012407E-6</v>
      </c>
      <c r="BG7">
        <f t="shared" ref="AH7:CD9" si="3">BF7</f>
        <v>2.8936672461012407E-6</v>
      </c>
      <c r="BH7">
        <f t="shared" si="3"/>
        <v>2.8936672461012407E-6</v>
      </c>
      <c r="BI7">
        <f t="shared" si="3"/>
        <v>2.8936672461012407E-6</v>
      </c>
      <c r="BJ7">
        <f t="shared" si="3"/>
        <v>2.8936672461012407E-6</v>
      </c>
      <c r="BK7">
        <f t="shared" si="3"/>
        <v>2.8936672461012407E-6</v>
      </c>
      <c r="BL7">
        <f t="shared" si="3"/>
        <v>2.8936672461012407E-6</v>
      </c>
      <c r="BM7">
        <f t="shared" si="3"/>
        <v>2.8936672461012407E-6</v>
      </c>
      <c r="BN7">
        <f t="shared" si="3"/>
        <v>2.8936672461012407E-6</v>
      </c>
      <c r="BO7">
        <f t="shared" si="3"/>
        <v>2.8936672461012407E-6</v>
      </c>
      <c r="BP7">
        <f t="shared" si="3"/>
        <v>2.8936672461012407E-6</v>
      </c>
      <c r="BQ7">
        <f t="shared" si="3"/>
        <v>2.8936672461012407E-6</v>
      </c>
      <c r="BR7">
        <f t="shared" si="3"/>
        <v>2.8936672461012407E-6</v>
      </c>
      <c r="BS7">
        <f t="shared" si="3"/>
        <v>2.8936672461012407E-6</v>
      </c>
      <c r="BT7">
        <f t="shared" si="3"/>
        <v>2.8936672461012407E-6</v>
      </c>
      <c r="BU7">
        <f t="shared" si="3"/>
        <v>2.8936672461012407E-6</v>
      </c>
      <c r="BV7">
        <f t="shared" si="3"/>
        <v>2.8936672461012407E-6</v>
      </c>
      <c r="BW7">
        <f t="shared" si="3"/>
        <v>2.8936672461012407E-6</v>
      </c>
      <c r="BX7">
        <f t="shared" si="3"/>
        <v>2.8936672461012407E-6</v>
      </c>
      <c r="BY7">
        <f t="shared" si="3"/>
        <v>2.8936672461012407E-6</v>
      </c>
      <c r="BZ7">
        <f t="shared" si="3"/>
        <v>2.8936672461012407E-6</v>
      </c>
      <c r="CA7">
        <f t="shared" si="3"/>
        <v>2.8936672461012407E-6</v>
      </c>
      <c r="CB7">
        <f t="shared" si="3"/>
        <v>2.8936672461012407E-6</v>
      </c>
      <c r="CC7">
        <f t="shared" si="3"/>
        <v>2.8936672461012407E-6</v>
      </c>
      <c r="CD7">
        <f t="shared" si="3"/>
        <v>2.8936672461012407E-6</v>
      </c>
    </row>
    <row r="8" spans="1:82">
      <c r="A8" s="16" t="s">
        <v>331</v>
      </c>
      <c r="B8" s="47">
        <f t="shared" si="0"/>
        <v>2.747605447926655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47605447926655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76792445924654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673424981001103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11025273766435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56784098555214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178168060893894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865916328452881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62066268081004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37476363046728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12081227024053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8842560009459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6724146169800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427552390180291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22952822674595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981396037800226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83635495839305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62862111907789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42504460285722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23567579930751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04857733338789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85901629969473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6777601467110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47941879801231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30346229317067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100854944581134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55648973240532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39541933797127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266610911906212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0822871590034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936672461012407E-6</v>
      </c>
      <c r="AG8">
        <f t="shared" si="2"/>
        <v>2.8936672461012407E-6</v>
      </c>
      <c r="AH8">
        <f t="shared" si="3"/>
        <v>2.8936672461012407E-6</v>
      </c>
      <c r="AI8">
        <f t="shared" si="3"/>
        <v>2.8936672461012407E-6</v>
      </c>
      <c r="AJ8">
        <f t="shared" si="3"/>
        <v>2.8936672461012407E-6</v>
      </c>
      <c r="AK8">
        <f t="shared" si="3"/>
        <v>2.8936672461012407E-6</v>
      </c>
      <c r="AL8">
        <f t="shared" si="3"/>
        <v>2.8936672461012407E-6</v>
      </c>
      <c r="AM8">
        <f t="shared" si="3"/>
        <v>2.8936672461012407E-6</v>
      </c>
      <c r="AN8">
        <f t="shared" si="3"/>
        <v>2.8936672461012407E-6</v>
      </c>
      <c r="AO8">
        <f t="shared" si="3"/>
        <v>2.8936672461012407E-6</v>
      </c>
      <c r="AP8">
        <f t="shared" si="3"/>
        <v>2.8936672461012407E-6</v>
      </c>
      <c r="AQ8">
        <f t="shared" si="3"/>
        <v>2.8936672461012407E-6</v>
      </c>
      <c r="AR8">
        <f t="shared" si="3"/>
        <v>2.8936672461012407E-6</v>
      </c>
      <c r="AS8">
        <f t="shared" si="3"/>
        <v>2.8936672461012407E-6</v>
      </c>
      <c r="AT8">
        <f t="shared" si="3"/>
        <v>2.8936672461012407E-6</v>
      </c>
      <c r="AU8">
        <f t="shared" si="3"/>
        <v>2.8936672461012407E-6</v>
      </c>
      <c r="AV8">
        <f t="shared" si="3"/>
        <v>2.8936672461012407E-6</v>
      </c>
      <c r="AW8">
        <f t="shared" si="3"/>
        <v>2.8936672461012407E-6</v>
      </c>
      <c r="AX8">
        <f t="shared" si="3"/>
        <v>2.8936672461012407E-6</v>
      </c>
      <c r="AY8">
        <f t="shared" si="3"/>
        <v>2.8936672461012407E-6</v>
      </c>
      <c r="AZ8">
        <f t="shared" si="3"/>
        <v>2.8936672461012407E-6</v>
      </c>
      <c r="BA8">
        <f t="shared" si="3"/>
        <v>2.8936672461012407E-6</v>
      </c>
      <c r="BB8">
        <f t="shared" si="3"/>
        <v>2.8936672461012407E-6</v>
      </c>
      <c r="BC8">
        <f t="shared" si="3"/>
        <v>2.8936672461012407E-6</v>
      </c>
      <c r="BD8">
        <f t="shared" si="3"/>
        <v>2.8936672461012407E-6</v>
      </c>
      <c r="BE8">
        <f t="shared" si="3"/>
        <v>2.8936672461012407E-6</v>
      </c>
      <c r="BF8">
        <f t="shared" si="3"/>
        <v>2.8936672461012407E-6</v>
      </c>
      <c r="BG8">
        <f t="shared" si="3"/>
        <v>2.8936672461012407E-6</v>
      </c>
      <c r="BH8">
        <f t="shared" si="3"/>
        <v>2.8936672461012407E-6</v>
      </c>
      <c r="BI8">
        <f t="shared" si="3"/>
        <v>2.8936672461012407E-6</v>
      </c>
      <c r="BJ8">
        <f t="shared" si="3"/>
        <v>2.8936672461012407E-6</v>
      </c>
      <c r="BK8">
        <f t="shared" si="3"/>
        <v>2.8936672461012407E-6</v>
      </c>
      <c r="BL8">
        <f t="shared" si="3"/>
        <v>2.8936672461012407E-6</v>
      </c>
      <c r="BM8">
        <f t="shared" si="3"/>
        <v>2.8936672461012407E-6</v>
      </c>
      <c r="BN8">
        <f t="shared" si="3"/>
        <v>2.8936672461012407E-6</v>
      </c>
      <c r="BO8">
        <f t="shared" si="3"/>
        <v>2.8936672461012407E-6</v>
      </c>
      <c r="BP8">
        <f t="shared" si="3"/>
        <v>2.8936672461012407E-6</v>
      </c>
      <c r="BQ8">
        <f t="shared" si="3"/>
        <v>2.8936672461012407E-6</v>
      </c>
      <c r="BR8">
        <f t="shared" si="3"/>
        <v>2.8936672461012407E-6</v>
      </c>
      <c r="BS8">
        <f t="shared" si="3"/>
        <v>2.8936672461012407E-6</v>
      </c>
      <c r="BT8">
        <f t="shared" si="3"/>
        <v>2.8936672461012407E-6</v>
      </c>
      <c r="BU8">
        <f t="shared" si="3"/>
        <v>2.8936672461012407E-6</v>
      </c>
      <c r="BV8">
        <f t="shared" si="3"/>
        <v>2.8936672461012407E-6</v>
      </c>
      <c r="BW8">
        <f t="shared" si="3"/>
        <v>2.8936672461012407E-6</v>
      </c>
      <c r="BX8">
        <f t="shared" si="3"/>
        <v>2.8936672461012407E-6</v>
      </c>
      <c r="BY8">
        <f t="shared" si="3"/>
        <v>2.8936672461012407E-6</v>
      </c>
      <c r="BZ8">
        <f t="shared" si="3"/>
        <v>2.8936672461012407E-6</v>
      </c>
      <c r="CA8">
        <f t="shared" si="3"/>
        <v>2.8936672461012407E-6</v>
      </c>
      <c r="CB8">
        <f t="shared" si="3"/>
        <v>2.8936672461012407E-6</v>
      </c>
      <c r="CC8">
        <f t="shared" si="3"/>
        <v>2.8936672461012407E-6</v>
      </c>
      <c r="CD8">
        <f t="shared" si="3"/>
        <v>2.8936672461012407E-6</v>
      </c>
    </row>
    <row r="9" spans="1:82">
      <c r="A9" s="16" t="s">
        <v>332</v>
      </c>
      <c r="B9" s="47">
        <f t="shared" si="0"/>
        <v>2.747605447926655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47605447926655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76792445924654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673424981001103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11025273766435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56784098555214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178168060893894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865916328452881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62066268081004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37476363046728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12081227024053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8842560009459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6724146169800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427552390180291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22952822674595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981396037800226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83635495839305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62862111907789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42504460285722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23567579930751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04857733338789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85901629969473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6777601467110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47941879801231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30346229317067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100854944581134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55648973240532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39541933797127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266610911906212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0822871590034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936672461012407E-6</v>
      </c>
      <c r="AG9">
        <f t="shared" si="2"/>
        <v>2.8936672461012407E-6</v>
      </c>
      <c r="AH9">
        <f t="shared" si="3"/>
        <v>2.8936672461012407E-6</v>
      </c>
      <c r="AI9">
        <f t="shared" si="3"/>
        <v>2.8936672461012407E-6</v>
      </c>
      <c r="AJ9">
        <f t="shared" si="3"/>
        <v>2.8936672461012407E-6</v>
      </c>
      <c r="AK9">
        <f t="shared" si="3"/>
        <v>2.8936672461012407E-6</v>
      </c>
      <c r="AL9">
        <f t="shared" si="3"/>
        <v>2.8936672461012407E-6</v>
      </c>
      <c r="AM9">
        <f t="shared" si="3"/>
        <v>2.8936672461012407E-6</v>
      </c>
      <c r="AN9">
        <f t="shared" si="3"/>
        <v>2.8936672461012407E-6</v>
      </c>
      <c r="AO9">
        <f t="shared" si="3"/>
        <v>2.8936672461012407E-6</v>
      </c>
      <c r="AP9">
        <f t="shared" si="3"/>
        <v>2.8936672461012407E-6</v>
      </c>
      <c r="AQ9">
        <f t="shared" si="3"/>
        <v>2.8936672461012407E-6</v>
      </c>
      <c r="AR9">
        <f t="shared" si="3"/>
        <v>2.8936672461012407E-6</v>
      </c>
      <c r="AS9">
        <f t="shared" si="3"/>
        <v>2.8936672461012407E-6</v>
      </c>
      <c r="AT9">
        <f t="shared" si="3"/>
        <v>2.8936672461012407E-6</v>
      </c>
      <c r="AU9">
        <f t="shared" si="3"/>
        <v>2.8936672461012407E-6</v>
      </c>
      <c r="AV9">
        <f t="shared" si="3"/>
        <v>2.8936672461012407E-6</v>
      </c>
      <c r="AW9">
        <f t="shared" si="3"/>
        <v>2.8936672461012407E-6</v>
      </c>
      <c r="AX9">
        <f t="shared" si="3"/>
        <v>2.8936672461012407E-6</v>
      </c>
      <c r="AY9">
        <f t="shared" si="3"/>
        <v>2.8936672461012407E-6</v>
      </c>
      <c r="AZ9">
        <f t="shared" si="3"/>
        <v>2.8936672461012407E-6</v>
      </c>
      <c r="BA9">
        <f t="shared" si="3"/>
        <v>2.8936672461012407E-6</v>
      </c>
      <c r="BB9">
        <f t="shared" si="3"/>
        <v>2.8936672461012407E-6</v>
      </c>
      <c r="BC9">
        <f t="shared" si="3"/>
        <v>2.8936672461012407E-6</v>
      </c>
      <c r="BD9">
        <f t="shared" si="3"/>
        <v>2.8936672461012407E-6</v>
      </c>
      <c r="BE9">
        <f t="shared" si="3"/>
        <v>2.8936672461012407E-6</v>
      </c>
      <c r="BF9">
        <f t="shared" si="3"/>
        <v>2.8936672461012407E-6</v>
      </c>
      <c r="BG9">
        <f t="shared" si="3"/>
        <v>2.8936672461012407E-6</v>
      </c>
      <c r="BH9">
        <f t="shared" si="3"/>
        <v>2.8936672461012407E-6</v>
      </c>
      <c r="BI9">
        <f t="shared" si="3"/>
        <v>2.8936672461012407E-6</v>
      </c>
      <c r="BJ9">
        <f t="shared" si="3"/>
        <v>2.8936672461012407E-6</v>
      </c>
      <c r="BK9">
        <f t="shared" si="3"/>
        <v>2.8936672461012407E-6</v>
      </c>
      <c r="BL9">
        <f t="shared" si="3"/>
        <v>2.8936672461012407E-6</v>
      </c>
      <c r="BM9">
        <f t="shared" si="3"/>
        <v>2.8936672461012407E-6</v>
      </c>
      <c r="BN9">
        <f t="shared" si="3"/>
        <v>2.8936672461012407E-6</v>
      </c>
      <c r="BO9">
        <f t="shared" si="3"/>
        <v>2.8936672461012407E-6</v>
      </c>
      <c r="BP9">
        <f t="shared" si="3"/>
        <v>2.8936672461012407E-6</v>
      </c>
      <c r="BQ9">
        <f t="shared" si="3"/>
        <v>2.8936672461012407E-6</v>
      </c>
      <c r="BR9">
        <f t="shared" si="3"/>
        <v>2.8936672461012407E-6</v>
      </c>
      <c r="BS9">
        <f t="shared" si="3"/>
        <v>2.8936672461012407E-6</v>
      </c>
      <c r="BT9">
        <f t="shared" si="3"/>
        <v>2.8936672461012407E-6</v>
      </c>
      <c r="BU9">
        <f t="shared" si="3"/>
        <v>2.8936672461012407E-6</v>
      </c>
      <c r="BV9">
        <f t="shared" si="3"/>
        <v>2.8936672461012407E-6</v>
      </c>
      <c r="BW9">
        <f t="shared" si="3"/>
        <v>2.8936672461012407E-6</v>
      </c>
      <c r="BX9">
        <f t="shared" si="3"/>
        <v>2.8936672461012407E-6</v>
      </c>
      <c r="BY9">
        <f t="shared" si="3"/>
        <v>2.8936672461012407E-6</v>
      </c>
      <c r="BZ9">
        <f t="shared" si="3"/>
        <v>2.8936672461012407E-6</v>
      </c>
      <c r="CA9">
        <f t="shared" si="3"/>
        <v>2.8936672461012407E-6</v>
      </c>
      <c r="CB9">
        <f t="shared" si="3"/>
        <v>2.8936672461012407E-6</v>
      </c>
      <c r="CC9">
        <f t="shared" si="3"/>
        <v>2.8936672461012407E-6</v>
      </c>
      <c r="CD9">
        <f t="shared" si="3"/>
        <v>2.893667246101240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261945384044182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261945384044182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956584651484747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53861084474598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906999049435829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22931583499373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91115175847409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2619345935429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993541400963515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76324795902501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38935089409952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38109150952039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05775066191771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848289105064516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50673105070487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426137755914457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820918879103279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695010336593701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483847185219495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161718680853466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9438478980481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92393475521391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62985862326958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67500845177629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135270891175801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95294186610935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13505802109413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975432907696052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59672968820051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398869209752235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972005225399574E-6</v>
      </c>
      <c r="AG2">
        <f>AF2</f>
        <v>3.0972005225399574E-6</v>
      </c>
      <c r="AH2">
        <f t="shared" ref="AH2:CD7" si="1">AG2</f>
        <v>3.0972005225399574E-6</v>
      </c>
      <c r="AI2">
        <f t="shared" si="1"/>
        <v>3.0972005225399574E-6</v>
      </c>
      <c r="AJ2">
        <f t="shared" si="1"/>
        <v>3.0972005225399574E-6</v>
      </c>
      <c r="AK2">
        <f t="shared" si="1"/>
        <v>3.0972005225399574E-6</v>
      </c>
      <c r="AL2">
        <f t="shared" si="1"/>
        <v>3.0972005225399574E-6</v>
      </c>
      <c r="AM2">
        <f t="shared" si="1"/>
        <v>3.0972005225399574E-6</v>
      </c>
      <c r="AN2">
        <f t="shared" si="1"/>
        <v>3.0972005225399574E-6</v>
      </c>
      <c r="AO2">
        <f t="shared" si="1"/>
        <v>3.0972005225399574E-6</v>
      </c>
      <c r="AP2">
        <f t="shared" si="1"/>
        <v>3.0972005225399574E-6</v>
      </c>
      <c r="AQ2">
        <f t="shared" si="1"/>
        <v>3.0972005225399574E-6</v>
      </c>
      <c r="AR2">
        <f t="shared" si="1"/>
        <v>3.0972005225399574E-6</v>
      </c>
      <c r="AS2">
        <f t="shared" si="1"/>
        <v>3.0972005225399574E-6</v>
      </c>
      <c r="AT2">
        <f t="shared" si="1"/>
        <v>3.0972005225399574E-6</v>
      </c>
      <c r="AU2">
        <f t="shared" si="1"/>
        <v>3.0972005225399574E-6</v>
      </c>
      <c r="AV2">
        <f t="shared" si="1"/>
        <v>3.0972005225399574E-6</v>
      </c>
      <c r="AW2">
        <f t="shared" si="1"/>
        <v>3.0972005225399574E-6</v>
      </c>
      <c r="AX2">
        <f t="shared" si="1"/>
        <v>3.0972005225399574E-6</v>
      </c>
      <c r="AY2">
        <f t="shared" si="1"/>
        <v>3.0972005225399574E-6</v>
      </c>
      <c r="AZ2">
        <f t="shared" si="1"/>
        <v>3.0972005225399574E-6</v>
      </c>
      <c r="BA2">
        <f t="shared" si="1"/>
        <v>3.0972005225399574E-6</v>
      </c>
      <c r="BB2">
        <f t="shared" si="1"/>
        <v>3.0972005225399574E-6</v>
      </c>
      <c r="BC2">
        <f t="shared" si="1"/>
        <v>3.0972005225399574E-6</v>
      </c>
      <c r="BD2">
        <f t="shared" si="1"/>
        <v>3.0972005225399574E-6</v>
      </c>
      <c r="BE2">
        <f t="shared" si="1"/>
        <v>3.0972005225399574E-6</v>
      </c>
      <c r="BF2">
        <f t="shared" si="1"/>
        <v>3.0972005225399574E-6</v>
      </c>
      <c r="BG2">
        <f t="shared" si="1"/>
        <v>3.0972005225399574E-6</v>
      </c>
      <c r="BH2">
        <f t="shared" si="1"/>
        <v>3.0972005225399574E-6</v>
      </c>
      <c r="BI2">
        <f t="shared" si="1"/>
        <v>3.0972005225399574E-6</v>
      </c>
      <c r="BJ2">
        <f t="shared" si="1"/>
        <v>3.0972005225399574E-6</v>
      </c>
      <c r="BK2">
        <f t="shared" si="1"/>
        <v>3.0972005225399574E-6</v>
      </c>
      <c r="BL2">
        <f t="shared" si="1"/>
        <v>3.0972005225399574E-6</v>
      </c>
      <c r="BM2">
        <f t="shared" si="1"/>
        <v>3.0972005225399574E-6</v>
      </c>
      <c r="BN2">
        <f t="shared" si="1"/>
        <v>3.0972005225399574E-6</v>
      </c>
      <c r="BO2">
        <f t="shared" si="1"/>
        <v>3.0972005225399574E-6</v>
      </c>
      <c r="BP2">
        <f t="shared" si="1"/>
        <v>3.0972005225399574E-6</v>
      </c>
      <c r="BQ2">
        <f t="shared" si="1"/>
        <v>3.0972005225399574E-6</v>
      </c>
      <c r="BR2">
        <f t="shared" si="1"/>
        <v>3.0972005225399574E-6</v>
      </c>
      <c r="BS2">
        <f t="shared" si="1"/>
        <v>3.0972005225399574E-6</v>
      </c>
      <c r="BT2">
        <f t="shared" si="1"/>
        <v>3.0972005225399574E-6</v>
      </c>
      <c r="BU2">
        <f t="shared" si="1"/>
        <v>3.0972005225399574E-6</v>
      </c>
      <c r="BV2">
        <f t="shared" si="1"/>
        <v>3.0972005225399574E-6</v>
      </c>
      <c r="BW2">
        <f t="shared" si="1"/>
        <v>3.0972005225399574E-6</v>
      </c>
      <c r="BX2">
        <f t="shared" si="1"/>
        <v>3.0972005225399574E-6</v>
      </c>
      <c r="BY2">
        <f t="shared" si="1"/>
        <v>3.0972005225399574E-6</v>
      </c>
      <c r="BZ2">
        <f t="shared" si="1"/>
        <v>3.0972005225399574E-6</v>
      </c>
      <c r="CA2">
        <f t="shared" si="1"/>
        <v>3.0972005225399574E-6</v>
      </c>
      <c r="CB2">
        <f t="shared" si="1"/>
        <v>3.0972005225399574E-6</v>
      </c>
      <c r="CC2">
        <f t="shared" si="1"/>
        <v>3.0972005225399574E-6</v>
      </c>
      <c r="CD2">
        <f t="shared" si="1"/>
        <v>3.0972005225399574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105549557029781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05549557029781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15953304910465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67973977063501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521438776133635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633780770631046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146778071095898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5298625013603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93162949414259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71208214810000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33435230236626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3292613158201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99214164561383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79014810985147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45567262177859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342908663618808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762665526001059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6235280362569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40024155037584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09093933605846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881991098185868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83661361714951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5375950309553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573360184441605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07146513250976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899108796162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086201745051517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93137607088185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55337428681685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365704948720016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948815924056789E-6</v>
      </c>
      <c r="AG4">
        <f t="shared" si="2"/>
        <v>2.9948815924056789E-6</v>
      </c>
      <c r="AH4">
        <f t="shared" si="1"/>
        <v>2.9948815924056789E-6</v>
      </c>
      <c r="AI4">
        <f t="shared" si="1"/>
        <v>2.9948815924056789E-6</v>
      </c>
      <c r="AJ4">
        <f t="shared" si="1"/>
        <v>2.9948815924056789E-6</v>
      </c>
      <c r="AK4">
        <f t="shared" si="1"/>
        <v>2.9948815924056789E-6</v>
      </c>
      <c r="AL4">
        <f t="shared" si="1"/>
        <v>2.9948815924056789E-6</v>
      </c>
      <c r="AM4">
        <f t="shared" si="1"/>
        <v>2.9948815924056789E-6</v>
      </c>
      <c r="AN4">
        <f t="shared" si="1"/>
        <v>2.9948815924056789E-6</v>
      </c>
      <c r="AO4">
        <f t="shared" si="1"/>
        <v>2.9948815924056789E-6</v>
      </c>
      <c r="AP4">
        <f t="shared" si="1"/>
        <v>2.9948815924056789E-6</v>
      </c>
      <c r="AQ4">
        <f t="shared" si="1"/>
        <v>2.9948815924056789E-6</v>
      </c>
      <c r="AR4">
        <f t="shared" si="1"/>
        <v>2.9948815924056789E-6</v>
      </c>
      <c r="AS4">
        <f t="shared" si="1"/>
        <v>2.9948815924056789E-6</v>
      </c>
      <c r="AT4">
        <f t="shared" si="1"/>
        <v>2.9948815924056789E-6</v>
      </c>
      <c r="AU4">
        <f t="shared" si="1"/>
        <v>2.9948815924056789E-6</v>
      </c>
      <c r="AV4">
        <f t="shared" si="1"/>
        <v>2.9948815924056789E-6</v>
      </c>
      <c r="AW4">
        <f t="shared" si="1"/>
        <v>2.9948815924056789E-6</v>
      </c>
      <c r="AX4">
        <f t="shared" si="1"/>
        <v>2.9948815924056789E-6</v>
      </c>
      <c r="AY4">
        <f t="shared" si="1"/>
        <v>2.9948815924056789E-6</v>
      </c>
      <c r="AZ4">
        <f t="shared" si="1"/>
        <v>2.9948815924056789E-6</v>
      </c>
      <c r="BA4">
        <f t="shared" si="1"/>
        <v>2.9948815924056789E-6</v>
      </c>
      <c r="BB4">
        <f t="shared" si="1"/>
        <v>2.9948815924056789E-6</v>
      </c>
      <c r="BC4">
        <f t="shared" si="1"/>
        <v>2.9948815924056789E-6</v>
      </c>
      <c r="BD4">
        <f t="shared" si="1"/>
        <v>2.9948815924056789E-6</v>
      </c>
      <c r="BE4">
        <f t="shared" si="1"/>
        <v>2.9948815924056789E-6</v>
      </c>
      <c r="BF4">
        <f t="shared" si="1"/>
        <v>2.9948815924056789E-6</v>
      </c>
      <c r="BG4">
        <f t="shared" si="1"/>
        <v>2.9948815924056789E-6</v>
      </c>
      <c r="BH4">
        <f t="shared" si="1"/>
        <v>2.9948815924056789E-6</v>
      </c>
      <c r="BI4">
        <f t="shared" si="1"/>
        <v>2.9948815924056789E-6</v>
      </c>
      <c r="BJ4">
        <f t="shared" si="1"/>
        <v>2.9948815924056789E-6</v>
      </c>
      <c r="BK4">
        <f t="shared" si="1"/>
        <v>2.9948815924056789E-6</v>
      </c>
      <c r="BL4">
        <f t="shared" si="1"/>
        <v>2.9948815924056789E-6</v>
      </c>
      <c r="BM4">
        <f t="shared" si="1"/>
        <v>2.9948815924056789E-6</v>
      </c>
      <c r="BN4">
        <f t="shared" si="1"/>
        <v>2.9948815924056789E-6</v>
      </c>
      <c r="BO4">
        <f t="shared" si="1"/>
        <v>2.9948815924056789E-6</v>
      </c>
      <c r="BP4">
        <f t="shared" si="1"/>
        <v>2.9948815924056789E-6</v>
      </c>
      <c r="BQ4">
        <f t="shared" si="1"/>
        <v>2.9948815924056789E-6</v>
      </c>
      <c r="BR4">
        <f t="shared" si="1"/>
        <v>2.9948815924056789E-6</v>
      </c>
      <c r="BS4">
        <f t="shared" si="1"/>
        <v>2.9948815924056789E-6</v>
      </c>
      <c r="BT4">
        <f t="shared" si="1"/>
        <v>2.9948815924056789E-6</v>
      </c>
      <c r="BU4">
        <f t="shared" si="1"/>
        <v>2.9948815924056789E-6</v>
      </c>
      <c r="BV4">
        <f t="shared" si="1"/>
        <v>2.9948815924056789E-6</v>
      </c>
      <c r="BW4">
        <f t="shared" si="1"/>
        <v>2.9948815924056789E-6</v>
      </c>
      <c r="BX4">
        <f t="shared" si="1"/>
        <v>2.9948815924056789E-6</v>
      </c>
      <c r="BY4">
        <f t="shared" si="1"/>
        <v>2.9948815924056789E-6</v>
      </c>
      <c r="BZ4">
        <f t="shared" si="1"/>
        <v>2.9948815924056789E-6</v>
      </c>
      <c r="CA4">
        <f t="shared" si="1"/>
        <v>2.9948815924056789E-6</v>
      </c>
      <c r="CB4">
        <f t="shared" si="1"/>
        <v>2.9948815924056789E-6</v>
      </c>
      <c r="CC4">
        <f t="shared" si="1"/>
        <v>2.9948815924056789E-6</v>
      </c>
      <c r="CD4">
        <f t="shared" si="1"/>
        <v>2.9948815924056789E-6</v>
      </c>
    </row>
    <row r="5" spans="1:82">
      <c r="A5" s="16" t="s">
        <v>328</v>
      </c>
      <c r="B5" s="47">
        <f t="shared" si="0"/>
        <v>2.105549557029781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05549557029781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321161216247855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32370821144933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98131332954221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7940536767592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8857808196016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86761873742273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85098846268280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67114359113137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356410122631744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37108031637567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9285590327659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91822064701587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66346419981738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549590013587909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9309134917764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979093686300181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9921378371789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54850789626775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38453506844655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364595469219034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12243570670691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16461260660347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740877996840467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62555411454568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970659754002053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837227995541067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5259724077987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37824097227638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031602595422607E-6</v>
      </c>
      <c r="AG5">
        <f t="shared" si="2"/>
        <v>2.5031602595422607E-6</v>
      </c>
      <c r="AH5">
        <f t="shared" si="1"/>
        <v>2.5031602595422607E-6</v>
      </c>
      <c r="AI5">
        <f t="shared" si="1"/>
        <v>2.5031602595422607E-6</v>
      </c>
      <c r="AJ5">
        <f t="shared" si="1"/>
        <v>2.5031602595422607E-6</v>
      </c>
      <c r="AK5">
        <f t="shared" si="1"/>
        <v>2.5031602595422607E-6</v>
      </c>
      <c r="AL5">
        <f t="shared" si="1"/>
        <v>2.5031602595422607E-6</v>
      </c>
      <c r="AM5">
        <f t="shared" si="1"/>
        <v>2.5031602595422607E-6</v>
      </c>
      <c r="AN5">
        <f t="shared" si="1"/>
        <v>2.5031602595422607E-6</v>
      </c>
      <c r="AO5">
        <f t="shared" si="1"/>
        <v>2.5031602595422607E-6</v>
      </c>
      <c r="AP5">
        <f t="shared" si="1"/>
        <v>2.5031602595422607E-6</v>
      </c>
      <c r="AQ5">
        <f t="shared" si="1"/>
        <v>2.5031602595422607E-6</v>
      </c>
      <c r="AR5">
        <f t="shared" si="1"/>
        <v>2.5031602595422607E-6</v>
      </c>
      <c r="AS5">
        <f t="shared" si="1"/>
        <v>2.5031602595422607E-6</v>
      </c>
      <c r="AT5">
        <f t="shared" si="1"/>
        <v>2.5031602595422607E-6</v>
      </c>
      <c r="AU5">
        <f t="shared" si="1"/>
        <v>2.5031602595422607E-6</v>
      </c>
      <c r="AV5">
        <f t="shared" si="1"/>
        <v>2.5031602595422607E-6</v>
      </c>
      <c r="AW5">
        <f t="shared" si="1"/>
        <v>2.5031602595422607E-6</v>
      </c>
      <c r="AX5">
        <f t="shared" si="1"/>
        <v>2.5031602595422607E-6</v>
      </c>
      <c r="AY5">
        <f t="shared" si="1"/>
        <v>2.5031602595422607E-6</v>
      </c>
      <c r="AZ5">
        <f t="shared" si="1"/>
        <v>2.5031602595422607E-6</v>
      </c>
      <c r="BA5">
        <f t="shared" si="1"/>
        <v>2.5031602595422607E-6</v>
      </c>
      <c r="BB5">
        <f t="shared" si="1"/>
        <v>2.5031602595422607E-6</v>
      </c>
      <c r="BC5">
        <f t="shared" si="1"/>
        <v>2.5031602595422607E-6</v>
      </c>
      <c r="BD5">
        <f t="shared" si="1"/>
        <v>2.5031602595422607E-6</v>
      </c>
      <c r="BE5">
        <f t="shared" si="1"/>
        <v>2.5031602595422607E-6</v>
      </c>
      <c r="BF5">
        <f t="shared" si="1"/>
        <v>2.5031602595422607E-6</v>
      </c>
      <c r="BG5">
        <f t="shared" si="1"/>
        <v>2.5031602595422607E-6</v>
      </c>
      <c r="BH5">
        <f t="shared" si="1"/>
        <v>2.5031602595422607E-6</v>
      </c>
      <c r="BI5">
        <f t="shared" si="1"/>
        <v>2.5031602595422607E-6</v>
      </c>
      <c r="BJ5">
        <f t="shared" si="1"/>
        <v>2.5031602595422607E-6</v>
      </c>
      <c r="BK5">
        <f t="shared" si="1"/>
        <v>2.5031602595422607E-6</v>
      </c>
      <c r="BL5">
        <f t="shared" si="1"/>
        <v>2.5031602595422607E-6</v>
      </c>
      <c r="BM5">
        <f t="shared" si="1"/>
        <v>2.5031602595422607E-6</v>
      </c>
      <c r="BN5">
        <f t="shared" si="1"/>
        <v>2.5031602595422607E-6</v>
      </c>
      <c r="BO5">
        <f t="shared" si="1"/>
        <v>2.5031602595422607E-6</v>
      </c>
      <c r="BP5">
        <f t="shared" si="1"/>
        <v>2.5031602595422607E-6</v>
      </c>
      <c r="BQ5">
        <f t="shared" si="1"/>
        <v>2.5031602595422607E-6</v>
      </c>
      <c r="BR5">
        <f t="shared" si="1"/>
        <v>2.5031602595422607E-6</v>
      </c>
      <c r="BS5">
        <f t="shared" si="1"/>
        <v>2.5031602595422607E-6</v>
      </c>
      <c r="BT5">
        <f t="shared" si="1"/>
        <v>2.5031602595422607E-6</v>
      </c>
      <c r="BU5">
        <f t="shared" si="1"/>
        <v>2.5031602595422607E-6</v>
      </c>
      <c r="BV5">
        <f t="shared" si="1"/>
        <v>2.5031602595422607E-6</v>
      </c>
      <c r="BW5">
        <f t="shared" si="1"/>
        <v>2.5031602595422607E-6</v>
      </c>
      <c r="BX5">
        <f t="shared" si="1"/>
        <v>2.5031602595422607E-6</v>
      </c>
      <c r="BY5">
        <f t="shared" si="1"/>
        <v>2.5031602595422607E-6</v>
      </c>
      <c r="BZ5">
        <f t="shared" si="1"/>
        <v>2.5031602595422607E-6</v>
      </c>
      <c r="CA5">
        <f t="shared" si="1"/>
        <v>2.5031602595422607E-6</v>
      </c>
      <c r="CB5">
        <f t="shared" si="1"/>
        <v>2.5031602595422607E-6</v>
      </c>
      <c r="CC5">
        <f t="shared" si="1"/>
        <v>2.5031602595422607E-6</v>
      </c>
      <c r="CD5">
        <f t="shared" si="1"/>
        <v>2.5031602595422607E-6</v>
      </c>
    </row>
    <row r="6" spans="1:82">
      <c r="A6" s="16" t="s">
        <v>329</v>
      </c>
      <c r="B6" s="47">
        <f t="shared" si="0"/>
        <v>1.794912635369283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94912635369283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46466732280719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13866460010231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68757307301387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63663896919240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01792239479517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30367569501409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60651543815557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4576214561863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8865116907650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207821337754832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9741797088327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83405587336548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61143722509056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53063473052221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132089407432886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04127737201864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9039683353531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7570206623612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53481817680158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52162765775287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31143784875751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35074650657474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83150275671915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785727621344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31991941482506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20803000977893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9412815037593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815407381393991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51716626995661E-6</v>
      </c>
      <c r="AG6">
        <f t="shared" si="2"/>
        <v>2.151716626995661E-6</v>
      </c>
      <c r="AH6">
        <f t="shared" si="1"/>
        <v>2.151716626995661E-6</v>
      </c>
      <c r="AI6">
        <f t="shared" si="1"/>
        <v>2.151716626995661E-6</v>
      </c>
      <c r="AJ6">
        <f t="shared" si="1"/>
        <v>2.151716626995661E-6</v>
      </c>
      <c r="AK6">
        <f t="shared" si="1"/>
        <v>2.151716626995661E-6</v>
      </c>
      <c r="AL6">
        <f t="shared" si="1"/>
        <v>2.151716626995661E-6</v>
      </c>
      <c r="AM6">
        <f t="shared" si="1"/>
        <v>2.151716626995661E-6</v>
      </c>
      <c r="AN6">
        <f t="shared" si="1"/>
        <v>2.151716626995661E-6</v>
      </c>
      <c r="AO6">
        <f t="shared" si="1"/>
        <v>2.151716626995661E-6</v>
      </c>
      <c r="AP6">
        <f t="shared" si="1"/>
        <v>2.151716626995661E-6</v>
      </c>
      <c r="AQ6">
        <f t="shared" si="1"/>
        <v>2.151716626995661E-6</v>
      </c>
      <c r="AR6">
        <f t="shared" si="1"/>
        <v>2.151716626995661E-6</v>
      </c>
      <c r="AS6">
        <f t="shared" si="1"/>
        <v>2.151716626995661E-6</v>
      </c>
      <c r="AT6">
        <f t="shared" si="1"/>
        <v>2.151716626995661E-6</v>
      </c>
      <c r="AU6">
        <f t="shared" si="1"/>
        <v>2.151716626995661E-6</v>
      </c>
      <c r="AV6">
        <f t="shared" si="1"/>
        <v>2.151716626995661E-6</v>
      </c>
      <c r="AW6">
        <f t="shared" si="1"/>
        <v>2.151716626995661E-6</v>
      </c>
      <c r="AX6">
        <f t="shared" si="1"/>
        <v>2.151716626995661E-6</v>
      </c>
      <c r="AY6">
        <f t="shared" si="1"/>
        <v>2.151716626995661E-6</v>
      </c>
      <c r="AZ6">
        <f t="shared" si="1"/>
        <v>2.151716626995661E-6</v>
      </c>
      <c r="BA6">
        <f t="shared" si="1"/>
        <v>2.151716626995661E-6</v>
      </c>
      <c r="BB6">
        <f t="shared" si="1"/>
        <v>2.151716626995661E-6</v>
      </c>
      <c r="BC6">
        <f t="shared" si="1"/>
        <v>2.151716626995661E-6</v>
      </c>
      <c r="BD6">
        <f t="shared" si="1"/>
        <v>2.151716626995661E-6</v>
      </c>
      <c r="BE6">
        <f t="shared" si="1"/>
        <v>2.151716626995661E-6</v>
      </c>
      <c r="BF6">
        <f t="shared" si="1"/>
        <v>2.151716626995661E-6</v>
      </c>
      <c r="BG6">
        <f t="shared" si="1"/>
        <v>2.151716626995661E-6</v>
      </c>
      <c r="BH6">
        <f t="shared" si="1"/>
        <v>2.151716626995661E-6</v>
      </c>
      <c r="BI6">
        <f t="shared" si="1"/>
        <v>2.151716626995661E-6</v>
      </c>
      <c r="BJ6">
        <f t="shared" si="1"/>
        <v>2.151716626995661E-6</v>
      </c>
      <c r="BK6">
        <f t="shared" si="1"/>
        <v>2.151716626995661E-6</v>
      </c>
      <c r="BL6">
        <f t="shared" si="1"/>
        <v>2.151716626995661E-6</v>
      </c>
      <c r="BM6">
        <f t="shared" si="1"/>
        <v>2.151716626995661E-6</v>
      </c>
      <c r="BN6">
        <f t="shared" si="1"/>
        <v>2.151716626995661E-6</v>
      </c>
      <c r="BO6">
        <f t="shared" si="1"/>
        <v>2.151716626995661E-6</v>
      </c>
      <c r="BP6">
        <f t="shared" si="1"/>
        <v>2.151716626995661E-6</v>
      </c>
      <c r="BQ6">
        <f t="shared" si="1"/>
        <v>2.151716626995661E-6</v>
      </c>
      <c r="BR6">
        <f t="shared" si="1"/>
        <v>2.151716626995661E-6</v>
      </c>
      <c r="BS6">
        <f t="shared" si="1"/>
        <v>2.151716626995661E-6</v>
      </c>
      <c r="BT6">
        <f t="shared" si="1"/>
        <v>2.151716626995661E-6</v>
      </c>
      <c r="BU6">
        <f t="shared" si="1"/>
        <v>2.151716626995661E-6</v>
      </c>
      <c r="BV6">
        <f t="shared" si="1"/>
        <v>2.151716626995661E-6</v>
      </c>
      <c r="BW6">
        <f t="shared" si="1"/>
        <v>2.151716626995661E-6</v>
      </c>
      <c r="BX6">
        <f t="shared" si="1"/>
        <v>2.151716626995661E-6</v>
      </c>
      <c r="BY6">
        <f t="shared" si="1"/>
        <v>2.151716626995661E-6</v>
      </c>
      <c r="BZ6">
        <f t="shared" si="1"/>
        <v>2.151716626995661E-6</v>
      </c>
      <c r="CA6">
        <f t="shared" si="1"/>
        <v>2.151716626995661E-6</v>
      </c>
      <c r="CB6">
        <f t="shared" si="1"/>
        <v>2.151716626995661E-6</v>
      </c>
      <c r="CC6">
        <f t="shared" si="1"/>
        <v>2.151716626995661E-6</v>
      </c>
      <c r="CD6">
        <f t="shared" si="1"/>
        <v>2.151716626995661E-6</v>
      </c>
    </row>
    <row r="7" spans="1:82">
      <c r="A7" s="16" t="s">
        <v>330</v>
      </c>
      <c r="B7" s="47">
        <f t="shared" si="0"/>
        <v>1.794912635369283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94912635369283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638464996790962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28972643633688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431692603430842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13124893368479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33896965682311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44797124555763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57505769398057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40497969696828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11093376516088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11304236453819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85252603546875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69792102575010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439035292477125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35301244391794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90528815953404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7989554667865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62623413662148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3861701237187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22305058741778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190059864699587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95603351177308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98341782924353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589731714534348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4557934370413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836532580877037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71369786584588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42101744999082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27546728533745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950169240583411E-6</v>
      </c>
      <c r="AG7">
        <f t="shared" si="2"/>
        <v>2.2950169240583411E-6</v>
      </c>
      <c r="AH7">
        <f t="shared" si="1"/>
        <v>2.2950169240583411E-6</v>
      </c>
      <c r="AI7">
        <f t="shared" si="1"/>
        <v>2.2950169240583411E-6</v>
      </c>
      <c r="AJ7">
        <f t="shared" si="1"/>
        <v>2.2950169240583411E-6</v>
      </c>
      <c r="AK7">
        <f t="shared" si="1"/>
        <v>2.2950169240583411E-6</v>
      </c>
      <c r="AL7">
        <f t="shared" si="1"/>
        <v>2.2950169240583411E-6</v>
      </c>
      <c r="AM7">
        <f t="shared" si="1"/>
        <v>2.2950169240583411E-6</v>
      </c>
      <c r="AN7">
        <f t="shared" si="1"/>
        <v>2.2950169240583411E-6</v>
      </c>
      <c r="AO7">
        <f t="shared" si="1"/>
        <v>2.2950169240583411E-6</v>
      </c>
      <c r="AP7">
        <f t="shared" si="1"/>
        <v>2.2950169240583411E-6</v>
      </c>
      <c r="AQ7">
        <f t="shared" si="1"/>
        <v>2.2950169240583411E-6</v>
      </c>
      <c r="AR7">
        <f t="shared" si="1"/>
        <v>2.2950169240583411E-6</v>
      </c>
      <c r="AS7">
        <f t="shared" si="1"/>
        <v>2.2950169240583411E-6</v>
      </c>
      <c r="AT7">
        <f t="shared" si="1"/>
        <v>2.2950169240583411E-6</v>
      </c>
      <c r="AU7">
        <f t="shared" si="1"/>
        <v>2.2950169240583411E-6</v>
      </c>
      <c r="AV7">
        <f t="shared" si="1"/>
        <v>2.2950169240583411E-6</v>
      </c>
      <c r="AW7">
        <f t="shared" si="1"/>
        <v>2.2950169240583411E-6</v>
      </c>
      <c r="AX7">
        <f t="shared" si="1"/>
        <v>2.2950169240583411E-6</v>
      </c>
      <c r="AY7">
        <f t="shared" si="1"/>
        <v>2.2950169240583411E-6</v>
      </c>
      <c r="AZ7">
        <f t="shared" si="1"/>
        <v>2.2950169240583411E-6</v>
      </c>
      <c r="BA7">
        <f t="shared" si="1"/>
        <v>2.2950169240583411E-6</v>
      </c>
      <c r="BB7">
        <f t="shared" si="1"/>
        <v>2.2950169240583411E-6</v>
      </c>
      <c r="BC7">
        <f t="shared" si="1"/>
        <v>2.2950169240583411E-6</v>
      </c>
      <c r="BD7">
        <f t="shared" si="1"/>
        <v>2.2950169240583411E-6</v>
      </c>
      <c r="BE7">
        <f t="shared" si="1"/>
        <v>2.2950169240583411E-6</v>
      </c>
      <c r="BF7">
        <f t="shared" si="1"/>
        <v>2.2950169240583411E-6</v>
      </c>
      <c r="BG7">
        <f t="shared" ref="AH7:CD9" si="3">BF7</f>
        <v>2.2950169240583411E-6</v>
      </c>
      <c r="BH7">
        <f t="shared" si="3"/>
        <v>2.2950169240583411E-6</v>
      </c>
      <c r="BI7">
        <f t="shared" si="3"/>
        <v>2.2950169240583411E-6</v>
      </c>
      <c r="BJ7">
        <f t="shared" si="3"/>
        <v>2.2950169240583411E-6</v>
      </c>
      <c r="BK7">
        <f t="shared" si="3"/>
        <v>2.2950169240583411E-6</v>
      </c>
      <c r="BL7">
        <f t="shared" si="3"/>
        <v>2.2950169240583411E-6</v>
      </c>
      <c r="BM7">
        <f t="shared" si="3"/>
        <v>2.2950169240583411E-6</v>
      </c>
      <c r="BN7">
        <f t="shared" si="3"/>
        <v>2.2950169240583411E-6</v>
      </c>
      <c r="BO7">
        <f t="shared" si="3"/>
        <v>2.2950169240583411E-6</v>
      </c>
      <c r="BP7">
        <f t="shared" si="3"/>
        <v>2.2950169240583411E-6</v>
      </c>
      <c r="BQ7">
        <f t="shared" si="3"/>
        <v>2.2950169240583411E-6</v>
      </c>
      <c r="BR7">
        <f t="shared" si="3"/>
        <v>2.2950169240583411E-6</v>
      </c>
      <c r="BS7">
        <f t="shared" si="3"/>
        <v>2.2950169240583411E-6</v>
      </c>
      <c r="BT7">
        <f t="shared" si="3"/>
        <v>2.2950169240583411E-6</v>
      </c>
      <c r="BU7">
        <f t="shared" si="3"/>
        <v>2.2950169240583411E-6</v>
      </c>
      <c r="BV7">
        <f t="shared" si="3"/>
        <v>2.2950169240583411E-6</v>
      </c>
      <c r="BW7">
        <f t="shared" si="3"/>
        <v>2.2950169240583411E-6</v>
      </c>
      <c r="BX7">
        <f t="shared" si="3"/>
        <v>2.2950169240583411E-6</v>
      </c>
      <c r="BY7">
        <f t="shared" si="3"/>
        <v>2.2950169240583411E-6</v>
      </c>
      <c r="BZ7">
        <f t="shared" si="3"/>
        <v>2.2950169240583411E-6</v>
      </c>
      <c r="CA7">
        <f t="shared" si="3"/>
        <v>2.2950169240583411E-6</v>
      </c>
      <c r="CB7">
        <f t="shared" si="3"/>
        <v>2.2950169240583411E-6</v>
      </c>
      <c r="CC7">
        <f t="shared" si="3"/>
        <v>2.2950169240583411E-6</v>
      </c>
      <c r="CD7">
        <f t="shared" si="3"/>
        <v>2.2950169240583411E-6</v>
      </c>
    </row>
    <row r="8" spans="1:82">
      <c r="A8" s="16" t="s">
        <v>331</v>
      </c>
      <c r="B8" s="47">
        <f t="shared" si="0"/>
        <v>1.794912635369283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94912635369283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63846499679096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8972643633688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431692603430842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131248933684796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33896965682311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44797124555763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57505769398057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40497969696828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11093376516088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11304236453819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85252603546875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9792102575010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439035292477125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35301244391794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90528815953404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989554667865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62623413662148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861701237187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22305058741778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9005986469958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95603351177308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8341782924353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8973171453434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45579343704139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836532580877037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71369786584588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42101744999082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7546728533745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950169240583411E-6</v>
      </c>
      <c r="AG8">
        <f t="shared" si="2"/>
        <v>2.2950169240583411E-6</v>
      </c>
      <c r="AH8">
        <f t="shared" si="3"/>
        <v>2.2950169240583411E-6</v>
      </c>
      <c r="AI8">
        <f t="shared" si="3"/>
        <v>2.2950169240583411E-6</v>
      </c>
      <c r="AJ8">
        <f t="shared" si="3"/>
        <v>2.2950169240583411E-6</v>
      </c>
      <c r="AK8">
        <f t="shared" si="3"/>
        <v>2.2950169240583411E-6</v>
      </c>
      <c r="AL8">
        <f t="shared" si="3"/>
        <v>2.2950169240583411E-6</v>
      </c>
      <c r="AM8">
        <f t="shared" si="3"/>
        <v>2.2950169240583411E-6</v>
      </c>
      <c r="AN8">
        <f t="shared" si="3"/>
        <v>2.2950169240583411E-6</v>
      </c>
      <c r="AO8">
        <f t="shared" si="3"/>
        <v>2.2950169240583411E-6</v>
      </c>
      <c r="AP8">
        <f t="shared" si="3"/>
        <v>2.2950169240583411E-6</v>
      </c>
      <c r="AQ8">
        <f t="shared" si="3"/>
        <v>2.2950169240583411E-6</v>
      </c>
      <c r="AR8">
        <f t="shared" si="3"/>
        <v>2.2950169240583411E-6</v>
      </c>
      <c r="AS8">
        <f t="shared" si="3"/>
        <v>2.2950169240583411E-6</v>
      </c>
      <c r="AT8">
        <f t="shared" si="3"/>
        <v>2.2950169240583411E-6</v>
      </c>
      <c r="AU8">
        <f t="shared" si="3"/>
        <v>2.2950169240583411E-6</v>
      </c>
      <c r="AV8">
        <f t="shared" si="3"/>
        <v>2.2950169240583411E-6</v>
      </c>
      <c r="AW8">
        <f t="shared" si="3"/>
        <v>2.2950169240583411E-6</v>
      </c>
      <c r="AX8">
        <f t="shared" si="3"/>
        <v>2.2950169240583411E-6</v>
      </c>
      <c r="AY8">
        <f t="shared" si="3"/>
        <v>2.2950169240583411E-6</v>
      </c>
      <c r="AZ8">
        <f t="shared" si="3"/>
        <v>2.2950169240583411E-6</v>
      </c>
      <c r="BA8">
        <f t="shared" si="3"/>
        <v>2.2950169240583411E-6</v>
      </c>
      <c r="BB8">
        <f t="shared" si="3"/>
        <v>2.2950169240583411E-6</v>
      </c>
      <c r="BC8">
        <f t="shared" si="3"/>
        <v>2.2950169240583411E-6</v>
      </c>
      <c r="BD8">
        <f t="shared" si="3"/>
        <v>2.2950169240583411E-6</v>
      </c>
      <c r="BE8">
        <f t="shared" si="3"/>
        <v>2.2950169240583411E-6</v>
      </c>
      <c r="BF8">
        <f t="shared" si="3"/>
        <v>2.2950169240583411E-6</v>
      </c>
      <c r="BG8">
        <f t="shared" si="3"/>
        <v>2.2950169240583411E-6</v>
      </c>
      <c r="BH8">
        <f t="shared" si="3"/>
        <v>2.2950169240583411E-6</v>
      </c>
      <c r="BI8">
        <f t="shared" si="3"/>
        <v>2.2950169240583411E-6</v>
      </c>
      <c r="BJ8">
        <f t="shared" si="3"/>
        <v>2.2950169240583411E-6</v>
      </c>
      <c r="BK8">
        <f t="shared" si="3"/>
        <v>2.2950169240583411E-6</v>
      </c>
      <c r="BL8">
        <f t="shared" si="3"/>
        <v>2.2950169240583411E-6</v>
      </c>
      <c r="BM8">
        <f t="shared" si="3"/>
        <v>2.2950169240583411E-6</v>
      </c>
      <c r="BN8">
        <f t="shared" si="3"/>
        <v>2.2950169240583411E-6</v>
      </c>
      <c r="BO8">
        <f t="shared" si="3"/>
        <v>2.2950169240583411E-6</v>
      </c>
      <c r="BP8">
        <f t="shared" si="3"/>
        <v>2.2950169240583411E-6</v>
      </c>
      <c r="BQ8">
        <f t="shared" si="3"/>
        <v>2.2950169240583411E-6</v>
      </c>
      <c r="BR8">
        <f t="shared" si="3"/>
        <v>2.2950169240583411E-6</v>
      </c>
      <c r="BS8">
        <f t="shared" si="3"/>
        <v>2.2950169240583411E-6</v>
      </c>
      <c r="BT8">
        <f t="shared" si="3"/>
        <v>2.2950169240583411E-6</v>
      </c>
      <c r="BU8">
        <f t="shared" si="3"/>
        <v>2.2950169240583411E-6</v>
      </c>
      <c r="BV8">
        <f t="shared" si="3"/>
        <v>2.2950169240583411E-6</v>
      </c>
      <c r="BW8">
        <f t="shared" si="3"/>
        <v>2.2950169240583411E-6</v>
      </c>
      <c r="BX8">
        <f t="shared" si="3"/>
        <v>2.2950169240583411E-6</v>
      </c>
      <c r="BY8">
        <f t="shared" si="3"/>
        <v>2.2950169240583411E-6</v>
      </c>
      <c r="BZ8">
        <f t="shared" si="3"/>
        <v>2.2950169240583411E-6</v>
      </c>
      <c r="CA8">
        <f t="shared" si="3"/>
        <v>2.2950169240583411E-6</v>
      </c>
      <c r="CB8">
        <f t="shared" si="3"/>
        <v>2.2950169240583411E-6</v>
      </c>
      <c r="CC8">
        <f t="shared" si="3"/>
        <v>2.2950169240583411E-6</v>
      </c>
      <c r="CD8">
        <f t="shared" si="3"/>
        <v>2.2950169240583411E-6</v>
      </c>
    </row>
    <row r="9" spans="1:82">
      <c r="A9" s="16" t="s">
        <v>332</v>
      </c>
      <c r="B9" s="47">
        <f t="shared" si="0"/>
        <v>1.794912635369283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94912635369283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63846499679096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8972643633688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431692603430842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131248933684796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33896965682311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44797124555763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57505769398057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40497969696828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11093376516088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11304236453819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85252603546875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9792102575010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439035292477125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35301244391794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90528815953404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989554667865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62623413662148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861701237187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22305058741778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9005986469958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95603351177308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8341782924353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8973171453434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45579343704139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836532580877037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71369786584588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42101744999082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7546728533745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950169240583411E-6</v>
      </c>
      <c r="AG9">
        <f t="shared" si="2"/>
        <v>2.2950169240583411E-6</v>
      </c>
      <c r="AH9">
        <f t="shared" si="3"/>
        <v>2.2950169240583411E-6</v>
      </c>
      <c r="AI9">
        <f t="shared" si="3"/>
        <v>2.2950169240583411E-6</v>
      </c>
      <c r="AJ9">
        <f t="shared" si="3"/>
        <v>2.2950169240583411E-6</v>
      </c>
      <c r="AK9">
        <f t="shared" si="3"/>
        <v>2.2950169240583411E-6</v>
      </c>
      <c r="AL9">
        <f t="shared" si="3"/>
        <v>2.2950169240583411E-6</v>
      </c>
      <c r="AM9">
        <f t="shared" si="3"/>
        <v>2.2950169240583411E-6</v>
      </c>
      <c r="AN9">
        <f t="shared" si="3"/>
        <v>2.2950169240583411E-6</v>
      </c>
      <c r="AO9">
        <f t="shared" si="3"/>
        <v>2.2950169240583411E-6</v>
      </c>
      <c r="AP9">
        <f t="shared" si="3"/>
        <v>2.2950169240583411E-6</v>
      </c>
      <c r="AQ9">
        <f t="shared" si="3"/>
        <v>2.2950169240583411E-6</v>
      </c>
      <c r="AR9">
        <f t="shared" si="3"/>
        <v>2.2950169240583411E-6</v>
      </c>
      <c r="AS9">
        <f t="shared" si="3"/>
        <v>2.2950169240583411E-6</v>
      </c>
      <c r="AT9">
        <f t="shared" si="3"/>
        <v>2.2950169240583411E-6</v>
      </c>
      <c r="AU9">
        <f t="shared" si="3"/>
        <v>2.2950169240583411E-6</v>
      </c>
      <c r="AV9">
        <f t="shared" si="3"/>
        <v>2.2950169240583411E-6</v>
      </c>
      <c r="AW9">
        <f t="shared" si="3"/>
        <v>2.2950169240583411E-6</v>
      </c>
      <c r="AX9">
        <f t="shared" si="3"/>
        <v>2.2950169240583411E-6</v>
      </c>
      <c r="AY9">
        <f t="shared" si="3"/>
        <v>2.2950169240583411E-6</v>
      </c>
      <c r="AZ9">
        <f t="shared" si="3"/>
        <v>2.2950169240583411E-6</v>
      </c>
      <c r="BA9">
        <f t="shared" si="3"/>
        <v>2.2950169240583411E-6</v>
      </c>
      <c r="BB9">
        <f t="shared" si="3"/>
        <v>2.2950169240583411E-6</v>
      </c>
      <c r="BC9">
        <f t="shared" si="3"/>
        <v>2.2950169240583411E-6</v>
      </c>
      <c r="BD9">
        <f t="shared" si="3"/>
        <v>2.2950169240583411E-6</v>
      </c>
      <c r="BE9">
        <f t="shared" si="3"/>
        <v>2.2950169240583411E-6</v>
      </c>
      <c r="BF9">
        <f t="shared" si="3"/>
        <v>2.2950169240583411E-6</v>
      </c>
      <c r="BG9">
        <f t="shared" si="3"/>
        <v>2.2950169240583411E-6</v>
      </c>
      <c r="BH9">
        <f t="shared" si="3"/>
        <v>2.2950169240583411E-6</v>
      </c>
      <c r="BI9">
        <f t="shared" si="3"/>
        <v>2.2950169240583411E-6</v>
      </c>
      <c r="BJ9">
        <f t="shared" si="3"/>
        <v>2.2950169240583411E-6</v>
      </c>
      <c r="BK9">
        <f t="shared" si="3"/>
        <v>2.2950169240583411E-6</v>
      </c>
      <c r="BL9">
        <f t="shared" si="3"/>
        <v>2.2950169240583411E-6</v>
      </c>
      <c r="BM9">
        <f t="shared" si="3"/>
        <v>2.2950169240583411E-6</v>
      </c>
      <c r="BN9">
        <f t="shared" si="3"/>
        <v>2.2950169240583411E-6</v>
      </c>
      <c r="BO9">
        <f t="shared" si="3"/>
        <v>2.2950169240583411E-6</v>
      </c>
      <c r="BP9">
        <f t="shared" si="3"/>
        <v>2.2950169240583411E-6</v>
      </c>
      <c r="BQ9">
        <f t="shared" si="3"/>
        <v>2.2950169240583411E-6</v>
      </c>
      <c r="BR9">
        <f t="shared" si="3"/>
        <v>2.2950169240583411E-6</v>
      </c>
      <c r="BS9">
        <f t="shared" si="3"/>
        <v>2.2950169240583411E-6</v>
      </c>
      <c r="BT9">
        <f t="shared" si="3"/>
        <v>2.2950169240583411E-6</v>
      </c>
      <c r="BU9">
        <f t="shared" si="3"/>
        <v>2.2950169240583411E-6</v>
      </c>
      <c r="BV9">
        <f t="shared" si="3"/>
        <v>2.2950169240583411E-6</v>
      </c>
      <c r="BW9">
        <f t="shared" si="3"/>
        <v>2.2950169240583411E-6</v>
      </c>
      <c r="BX9">
        <f t="shared" si="3"/>
        <v>2.2950169240583411E-6</v>
      </c>
      <c r="BY9">
        <f t="shared" si="3"/>
        <v>2.2950169240583411E-6</v>
      </c>
      <c r="BZ9">
        <f t="shared" si="3"/>
        <v>2.2950169240583411E-6</v>
      </c>
      <c r="CA9">
        <f t="shared" si="3"/>
        <v>2.2950169240583411E-6</v>
      </c>
      <c r="CB9">
        <f t="shared" si="3"/>
        <v>2.2950169240583411E-6</v>
      </c>
      <c r="CC9">
        <f t="shared" si="3"/>
        <v>2.2950169240583411E-6</v>
      </c>
      <c r="CD9">
        <f t="shared" si="3"/>
        <v>2.2950169240583411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1771180115903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1771180115903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641604331494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188378360985705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979746383522077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1232481339727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536598595971718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72295378376603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1356475666858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36854445588070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56577768006812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870522432719102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91116468102855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19590267431834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45162094993596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75404098771232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07990039832341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455659357284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811126444260169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16554840192180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47979943714394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8661833502475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291140980716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67900729772454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0101884819241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427305879095616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63549825948469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6979100077347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53034552136087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8465951603361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464027192273773E-7</v>
      </c>
      <c r="AG4">
        <f t="shared" si="2"/>
        <v>7.8464027192273773E-7</v>
      </c>
      <c r="AH4">
        <f t="shared" si="0"/>
        <v>7.8464027192273773E-7</v>
      </c>
      <c r="AI4">
        <f t="shared" si="0"/>
        <v>7.8464027192273773E-7</v>
      </c>
      <c r="AJ4">
        <f t="shared" si="0"/>
        <v>7.8464027192273773E-7</v>
      </c>
      <c r="AK4">
        <f t="shared" si="0"/>
        <v>7.8464027192273773E-7</v>
      </c>
      <c r="AL4">
        <f t="shared" si="0"/>
        <v>7.8464027192273773E-7</v>
      </c>
      <c r="AM4">
        <f t="shared" si="0"/>
        <v>7.8464027192273773E-7</v>
      </c>
      <c r="AN4">
        <f t="shared" si="0"/>
        <v>7.8464027192273773E-7</v>
      </c>
      <c r="AO4">
        <f t="shared" si="0"/>
        <v>7.8464027192273773E-7</v>
      </c>
      <c r="AP4">
        <f t="shared" si="0"/>
        <v>7.8464027192273773E-7</v>
      </c>
      <c r="AQ4">
        <f t="shared" si="0"/>
        <v>7.8464027192273773E-7</v>
      </c>
      <c r="AR4">
        <f t="shared" si="0"/>
        <v>7.8464027192273773E-7</v>
      </c>
      <c r="AS4">
        <f t="shared" si="0"/>
        <v>7.8464027192273773E-7</v>
      </c>
      <c r="AT4">
        <f t="shared" si="0"/>
        <v>7.8464027192273773E-7</v>
      </c>
      <c r="AU4">
        <f t="shared" si="0"/>
        <v>7.8464027192273773E-7</v>
      </c>
      <c r="AV4">
        <f t="shared" si="0"/>
        <v>7.8464027192273773E-7</v>
      </c>
      <c r="AW4">
        <f t="shared" si="0"/>
        <v>7.8464027192273773E-7</v>
      </c>
      <c r="AX4">
        <f t="shared" si="0"/>
        <v>7.8464027192273773E-7</v>
      </c>
      <c r="AY4">
        <f t="shared" si="0"/>
        <v>7.8464027192273773E-7</v>
      </c>
      <c r="AZ4">
        <f t="shared" si="0"/>
        <v>7.8464027192273773E-7</v>
      </c>
      <c r="BA4">
        <f t="shared" si="0"/>
        <v>7.8464027192273773E-7</v>
      </c>
      <c r="BB4">
        <f t="shared" si="0"/>
        <v>7.8464027192273773E-7</v>
      </c>
      <c r="BC4">
        <f t="shared" si="0"/>
        <v>7.8464027192273773E-7</v>
      </c>
      <c r="BD4">
        <f t="shared" si="0"/>
        <v>7.8464027192273773E-7</v>
      </c>
      <c r="BE4">
        <f t="shared" si="0"/>
        <v>7.8464027192273773E-7</v>
      </c>
      <c r="BF4">
        <f t="shared" si="0"/>
        <v>7.8464027192273773E-7</v>
      </c>
      <c r="BG4">
        <f t="shared" si="0"/>
        <v>7.8464027192273773E-7</v>
      </c>
      <c r="BH4">
        <f t="shared" si="0"/>
        <v>7.8464027192273773E-7</v>
      </c>
      <c r="BI4">
        <f t="shared" si="0"/>
        <v>7.8464027192273773E-7</v>
      </c>
      <c r="BJ4">
        <f t="shared" si="0"/>
        <v>7.8464027192273773E-7</v>
      </c>
      <c r="BK4">
        <f t="shared" si="0"/>
        <v>7.8464027192273773E-7</v>
      </c>
      <c r="BL4">
        <f t="shared" si="0"/>
        <v>7.8464027192273773E-7</v>
      </c>
      <c r="BM4">
        <f t="shared" si="0"/>
        <v>7.8464027192273773E-7</v>
      </c>
      <c r="BN4">
        <f t="shared" si="0"/>
        <v>7.8464027192273773E-7</v>
      </c>
      <c r="BO4">
        <f t="shared" si="0"/>
        <v>7.8464027192273773E-7</v>
      </c>
      <c r="BP4">
        <f t="shared" si="0"/>
        <v>7.8464027192273773E-7</v>
      </c>
      <c r="BQ4">
        <f t="shared" si="0"/>
        <v>7.8464027192273773E-7</v>
      </c>
      <c r="BR4">
        <f t="shared" si="0"/>
        <v>7.8464027192273773E-7</v>
      </c>
      <c r="BS4">
        <f t="shared" si="0"/>
        <v>7.8464027192273773E-7</v>
      </c>
      <c r="BT4">
        <f t="shared" si="0"/>
        <v>7.8464027192273773E-7</v>
      </c>
      <c r="BU4">
        <f t="shared" si="0"/>
        <v>7.8464027192273773E-7</v>
      </c>
      <c r="BV4">
        <f t="shared" si="0"/>
        <v>7.8464027192273773E-7</v>
      </c>
      <c r="BW4">
        <f t="shared" si="0"/>
        <v>7.8464027192273773E-7</v>
      </c>
      <c r="BX4">
        <f t="shared" si="0"/>
        <v>7.8464027192273773E-7</v>
      </c>
      <c r="BY4">
        <f t="shared" si="0"/>
        <v>7.8464027192273773E-7</v>
      </c>
      <c r="BZ4">
        <f t="shared" si="0"/>
        <v>7.8464027192273773E-7</v>
      </c>
      <c r="CA4">
        <f t="shared" si="0"/>
        <v>7.8464027192273773E-7</v>
      </c>
      <c r="CB4">
        <f t="shared" si="0"/>
        <v>7.8464027192273773E-7</v>
      </c>
      <c r="CC4">
        <f t="shared" si="0"/>
        <v>7.8464027192273773E-7</v>
      </c>
      <c r="CD4">
        <f t="shared" si="0"/>
        <v>7.8464027192273773E-7</v>
      </c>
    </row>
    <row r="5" spans="1:82">
      <c r="A5" s="16" t="s">
        <v>328</v>
      </c>
      <c r="B5" s="47">
        <f t="shared" si="1"/>
        <v>5.511771180115903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1771180115903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641604331494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188378360985705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979746383522077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1232481339727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536598595971718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72295378376603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1356475666858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36854445588070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56577768006812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870522432719102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91116468102855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19590267431834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45162094993596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75404098771232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07990039832341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455659357284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811126444260169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16554840192180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47979943714394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8661833502475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291140980716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67900729772454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0101884819241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427305879095616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63549825948469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6979100077347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53034552136087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8465951603361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464027192273773E-7</v>
      </c>
      <c r="AG5">
        <f t="shared" si="2"/>
        <v>7.8464027192273773E-7</v>
      </c>
      <c r="AH5">
        <f t="shared" si="0"/>
        <v>7.8464027192273773E-7</v>
      </c>
      <c r="AI5">
        <f t="shared" si="0"/>
        <v>7.8464027192273773E-7</v>
      </c>
      <c r="AJ5">
        <f t="shared" si="0"/>
        <v>7.8464027192273773E-7</v>
      </c>
      <c r="AK5">
        <f t="shared" si="0"/>
        <v>7.8464027192273773E-7</v>
      </c>
      <c r="AL5">
        <f t="shared" si="0"/>
        <v>7.8464027192273773E-7</v>
      </c>
      <c r="AM5">
        <f t="shared" si="0"/>
        <v>7.8464027192273773E-7</v>
      </c>
      <c r="AN5">
        <f t="shared" si="0"/>
        <v>7.8464027192273773E-7</v>
      </c>
      <c r="AO5">
        <f t="shared" si="0"/>
        <v>7.8464027192273773E-7</v>
      </c>
      <c r="AP5">
        <f t="shared" si="0"/>
        <v>7.8464027192273773E-7</v>
      </c>
      <c r="AQ5">
        <f t="shared" si="0"/>
        <v>7.8464027192273773E-7</v>
      </c>
      <c r="AR5">
        <f t="shared" si="0"/>
        <v>7.8464027192273773E-7</v>
      </c>
      <c r="AS5">
        <f t="shared" si="0"/>
        <v>7.8464027192273773E-7</v>
      </c>
      <c r="AT5">
        <f t="shared" si="0"/>
        <v>7.8464027192273773E-7</v>
      </c>
      <c r="AU5">
        <f t="shared" si="0"/>
        <v>7.8464027192273773E-7</v>
      </c>
      <c r="AV5">
        <f t="shared" si="0"/>
        <v>7.8464027192273773E-7</v>
      </c>
      <c r="AW5">
        <f t="shared" si="0"/>
        <v>7.8464027192273773E-7</v>
      </c>
      <c r="AX5">
        <f t="shared" si="0"/>
        <v>7.8464027192273773E-7</v>
      </c>
      <c r="AY5">
        <f t="shared" si="0"/>
        <v>7.8464027192273773E-7</v>
      </c>
      <c r="AZ5">
        <f t="shared" si="0"/>
        <v>7.8464027192273773E-7</v>
      </c>
      <c r="BA5">
        <f t="shared" si="0"/>
        <v>7.8464027192273773E-7</v>
      </c>
      <c r="BB5">
        <f t="shared" si="0"/>
        <v>7.8464027192273773E-7</v>
      </c>
      <c r="BC5">
        <f t="shared" si="0"/>
        <v>7.8464027192273773E-7</v>
      </c>
      <c r="BD5">
        <f t="shared" si="0"/>
        <v>7.8464027192273773E-7</v>
      </c>
      <c r="BE5">
        <f t="shared" si="0"/>
        <v>7.8464027192273773E-7</v>
      </c>
      <c r="BF5">
        <f t="shared" si="0"/>
        <v>7.8464027192273773E-7</v>
      </c>
      <c r="BG5">
        <f t="shared" si="0"/>
        <v>7.8464027192273773E-7</v>
      </c>
      <c r="BH5">
        <f t="shared" si="0"/>
        <v>7.8464027192273773E-7</v>
      </c>
      <c r="BI5">
        <f t="shared" si="0"/>
        <v>7.8464027192273773E-7</v>
      </c>
      <c r="BJ5">
        <f t="shared" si="0"/>
        <v>7.8464027192273773E-7</v>
      </c>
      <c r="BK5">
        <f t="shared" si="0"/>
        <v>7.8464027192273773E-7</v>
      </c>
      <c r="BL5">
        <f t="shared" si="0"/>
        <v>7.8464027192273773E-7</v>
      </c>
      <c r="BM5">
        <f t="shared" si="0"/>
        <v>7.8464027192273773E-7</v>
      </c>
      <c r="BN5">
        <f t="shared" si="0"/>
        <v>7.8464027192273773E-7</v>
      </c>
      <c r="BO5">
        <f t="shared" si="0"/>
        <v>7.8464027192273773E-7</v>
      </c>
      <c r="BP5">
        <f t="shared" si="0"/>
        <v>7.8464027192273773E-7</v>
      </c>
      <c r="BQ5">
        <f t="shared" si="0"/>
        <v>7.8464027192273773E-7</v>
      </c>
      <c r="BR5">
        <f t="shared" si="0"/>
        <v>7.8464027192273773E-7</v>
      </c>
      <c r="BS5">
        <f t="shared" si="0"/>
        <v>7.8464027192273773E-7</v>
      </c>
      <c r="BT5">
        <f t="shared" si="0"/>
        <v>7.8464027192273773E-7</v>
      </c>
      <c r="BU5">
        <f t="shared" si="0"/>
        <v>7.8464027192273773E-7</v>
      </c>
      <c r="BV5">
        <f t="shared" si="0"/>
        <v>7.8464027192273773E-7</v>
      </c>
      <c r="BW5">
        <f t="shared" si="0"/>
        <v>7.8464027192273773E-7</v>
      </c>
      <c r="BX5">
        <f t="shared" si="0"/>
        <v>7.8464027192273773E-7</v>
      </c>
      <c r="BY5">
        <f t="shared" si="0"/>
        <v>7.8464027192273773E-7</v>
      </c>
      <c r="BZ5">
        <f t="shared" si="0"/>
        <v>7.8464027192273773E-7</v>
      </c>
      <c r="CA5">
        <f t="shared" si="0"/>
        <v>7.8464027192273773E-7</v>
      </c>
      <c r="CB5">
        <f t="shared" si="0"/>
        <v>7.8464027192273773E-7</v>
      </c>
      <c r="CC5">
        <f t="shared" si="0"/>
        <v>7.8464027192273773E-7</v>
      </c>
      <c r="CD5">
        <f t="shared" si="0"/>
        <v>7.8464027192273773E-7</v>
      </c>
    </row>
    <row r="6" spans="1:82">
      <c r="A6" s="16" t="s">
        <v>329</v>
      </c>
      <c r="B6" s="47">
        <f t="shared" si="1"/>
        <v>4.2306187474452862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306187474452862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4809759939054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59797623876425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67027787547480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301286351023960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5625744012503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938052648842136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487259498822713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898461325650465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28228912608039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74863854669756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9012273273688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46326629280374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89198491815009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35654997907423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8391061805777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35996331255140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86524520178846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36972489087485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843370960055578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37238338888736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931003485837317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461153749594452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94779473516779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5003969774412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89263659508340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45842195589382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104436482546346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62551771281763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225900820634156E-7</v>
      </c>
      <c r="AG6">
        <f t="shared" si="2"/>
        <v>6.0225900820634156E-7</v>
      </c>
      <c r="AH6">
        <f t="shared" si="0"/>
        <v>6.0225900820634156E-7</v>
      </c>
      <c r="AI6">
        <f t="shared" si="0"/>
        <v>6.0225900820634156E-7</v>
      </c>
      <c r="AJ6">
        <f t="shared" si="0"/>
        <v>6.0225900820634156E-7</v>
      </c>
      <c r="AK6">
        <f t="shared" si="0"/>
        <v>6.0225900820634156E-7</v>
      </c>
      <c r="AL6">
        <f t="shared" si="0"/>
        <v>6.0225900820634156E-7</v>
      </c>
      <c r="AM6">
        <f t="shared" si="0"/>
        <v>6.0225900820634156E-7</v>
      </c>
      <c r="AN6">
        <f t="shared" si="0"/>
        <v>6.0225900820634156E-7</v>
      </c>
      <c r="AO6">
        <f t="shared" si="0"/>
        <v>6.0225900820634156E-7</v>
      </c>
      <c r="AP6">
        <f t="shared" si="0"/>
        <v>6.0225900820634156E-7</v>
      </c>
      <c r="AQ6">
        <f t="shared" si="0"/>
        <v>6.0225900820634156E-7</v>
      </c>
      <c r="AR6">
        <f t="shared" si="0"/>
        <v>6.0225900820634156E-7</v>
      </c>
      <c r="AS6">
        <f t="shared" si="0"/>
        <v>6.0225900820634156E-7</v>
      </c>
      <c r="AT6">
        <f t="shared" si="0"/>
        <v>6.0225900820634156E-7</v>
      </c>
      <c r="AU6">
        <f t="shared" si="0"/>
        <v>6.0225900820634156E-7</v>
      </c>
      <c r="AV6">
        <f t="shared" si="0"/>
        <v>6.0225900820634156E-7</v>
      </c>
      <c r="AW6">
        <f t="shared" si="0"/>
        <v>6.0225900820634156E-7</v>
      </c>
      <c r="AX6">
        <f t="shared" si="0"/>
        <v>6.0225900820634156E-7</v>
      </c>
      <c r="AY6">
        <f t="shared" si="0"/>
        <v>6.0225900820634156E-7</v>
      </c>
      <c r="AZ6">
        <f t="shared" si="0"/>
        <v>6.0225900820634156E-7</v>
      </c>
      <c r="BA6">
        <f t="shared" si="0"/>
        <v>6.0225900820634156E-7</v>
      </c>
      <c r="BB6">
        <f t="shared" si="0"/>
        <v>6.0225900820634156E-7</v>
      </c>
      <c r="BC6">
        <f t="shared" si="0"/>
        <v>6.0225900820634156E-7</v>
      </c>
      <c r="BD6">
        <f t="shared" si="0"/>
        <v>6.0225900820634156E-7</v>
      </c>
      <c r="BE6">
        <f t="shared" si="0"/>
        <v>6.0225900820634156E-7</v>
      </c>
      <c r="BF6">
        <f t="shared" si="0"/>
        <v>6.0225900820634156E-7</v>
      </c>
      <c r="BG6">
        <f t="shared" si="0"/>
        <v>6.0225900820634156E-7</v>
      </c>
      <c r="BH6">
        <f t="shared" si="0"/>
        <v>6.0225900820634156E-7</v>
      </c>
      <c r="BI6">
        <f t="shared" si="0"/>
        <v>6.0225900820634156E-7</v>
      </c>
      <c r="BJ6">
        <f t="shared" si="0"/>
        <v>6.0225900820634156E-7</v>
      </c>
      <c r="BK6">
        <f t="shared" si="0"/>
        <v>6.0225900820634156E-7</v>
      </c>
      <c r="BL6">
        <f t="shared" si="0"/>
        <v>6.0225900820634156E-7</v>
      </c>
      <c r="BM6">
        <f t="shared" si="0"/>
        <v>6.0225900820634156E-7</v>
      </c>
      <c r="BN6">
        <f t="shared" si="0"/>
        <v>6.0225900820634156E-7</v>
      </c>
      <c r="BO6">
        <f t="shared" si="0"/>
        <v>6.0225900820634156E-7</v>
      </c>
      <c r="BP6">
        <f t="shared" si="0"/>
        <v>6.0225900820634156E-7</v>
      </c>
      <c r="BQ6">
        <f t="shared" si="0"/>
        <v>6.0225900820634156E-7</v>
      </c>
      <c r="BR6">
        <f t="shared" si="0"/>
        <v>6.0225900820634156E-7</v>
      </c>
      <c r="BS6">
        <f t="shared" si="0"/>
        <v>6.0225900820634156E-7</v>
      </c>
      <c r="BT6">
        <f t="shared" si="0"/>
        <v>6.0225900820634156E-7</v>
      </c>
      <c r="BU6">
        <f t="shared" si="0"/>
        <v>6.0225900820634156E-7</v>
      </c>
      <c r="BV6">
        <f t="shared" si="0"/>
        <v>6.0225900820634156E-7</v>
      </c>
      <c r="BW6">
        <f t="shared" si="0"/>
        <v>6.0225900820634156E-7</v>
      </c>
      <c r="BX6">
        <f t="shared" si="0"/>
        <v>6.0225900820634156E-7</v>
      </c>
      <c r="BY6">
        <f t="shared" si="0"/>
        <v>6.0225900820634156E-7</v>
      </c>
      <c r="BZ6">
        <f t="shared" si="0"/>
        <v>6.0225900820634156E-7</v>
      </c>
      <c r="CA6">
        <f t="shared" si="0"/>
        <v>6.0225900820634156E-7</v>
      </c>
      <c r="CB6">
        <f t="shared" si="0"/>
        <v>6.0225900820634156E-7</v>
      </c>
      <c r="CC6">
        <f t="shared" si="0"/>
        <v>6.0225900820634156E-7</v>
      </c>
      <c r="CD6">
        <f t="shared" si="0"/>
        <v>6.0225900820634156E-7</v>
      </c>
    </row>
    <row r="7" spans="1:82">
      <c r="A7" s="16" t="s">
        <v>330</v>
      </c>
      <c r="B7" s="47">
        <f t="shared" si="1"/>
        <v>4.2306187474452862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2306187474452862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64809759939054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459797623876425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3670277875474806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301286351023960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256257440125033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1938052648842136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1487259498822713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898461325650465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028228912608039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748638546697567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9012273273688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8463266292803744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89198491815009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7356549979074231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83910618057774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6359963312551401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86524520178846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536972489087485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843370960055578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4372383388887365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931003485837317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3461153749594452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947794735167793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250039697744122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89263659508340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145842195589382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104436482546346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62551771281763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0225900820634156E-7</v>
      </c>
      <c r="AG7">
        <f t="shared" si="2"/>
        <v>6.0225900820634156E-7</v>
      </c>
      <c r="AH7">
        <f t="shared" si="0"/>
        <v>6.0225900820634156E-7</v>
      </c>
      <c r="AI7">
        <f t="shared" si="0"/>
        <v>6.0225900820634156E-7</v>
      </c>
      <c r="AJ7">
        <f t="shared" si="0"/>
        <v>6.0225900820634156E-7</v>
      </c>
      <c r="AK7">
        <f t="shared" si="0"/>
        <v>6.0225900820634156E-7</v>
      </c>
      <c r="AL7">
        <f t="shared" si="0"/>
        <v>6.0225900820634156E-7</v>
      </c>
      <c r="AM7">
        <f t="shared" si="0"/>
        <v>6.0225900820634156E-7</v>
      </c>
      <c r="AN7">
        <f t="shared" si="0"/>
        <v>6.0225900820634156E-7</v>
      </c>
      <c r="AO7">
        <f t="shared" si="0"/>
        <v>6.0225900820634156E-7</v>
      </c>
      <c r="AP7">
        <f t="shared" si="0"/>
        <v>6.0225900820634156E-7</v>
      </c>
      <c r="AQ7">
        <f t="shared" si="0"/>
        <v>6.0225900820634156E-7</v>
      </c>
      <c r="AR7">
        <f t="shared" si="0"/>
        <v>6.0225900820634156E-7</v>
      </c>
      <c r="AS7">
        <f t="shared" si="0"/>
        <v>6.0225900820634156E-7</v>
      </c>
      <c r="AT7">
        <f t="shared" si="0"/>
        <v>6.0225900820634156E-7</v>
      </c>
      <c r="AU7">
        <f t="shared" si="0"/>
        <v>6.0225900820634156E-7</v>
      </c>
      <c r="AV7">
        <f t="shared" si="0"/>
        <v>6.0225900820634156E-7</v>
      </c>
      <c r="AW7">
        <f t="shared" si="0"/>
        <v>6.0225900820634156E-7</v>
      </c>
      <c r="AX7">
        <f t="shared" si="0"/>
        <v>6.0225900820634156E-7</v>
      </c>
      <c r="AY7">
        <f t="shared" si="0"/>
        <v>6.0225900820634156E-7</v>
      </c>
      <c r="AZ7">
        <f t="shared" si="0"/>
        <v>6.0225900820634156E-7</v>
      </c>
      <c r="BA7">
        <f t="shared" si="0"/>
        <v>6.0225900820634156E-7</v>
      </c>
      <c r="BB7">
        <f t="shared" si="0"/>
        <v>6.0225900820634156E-7</v>
      </c>
      <c r="BC7">
        <f t="shared" si="0"/>
        <v>6.0225900820634156E-7</v>
      </c>
      <c r="BD7">
        <f t="shared" si="0"/>
        <v>6.0225900820634156E-7</v>
      </c>
      <c r="BE7">
        <f t="shared" si="0"/>
        <v>6.0225900820634156E-7</v>
      </c>
      <c r="BF7">
        <f t="shared" si="0"/>
        <v>6.0225900820634156E-7</v>
      </c>
      <c r="BG7">
        <f t="shared" ref="AH7:CD9" si="3">BF7</f>
        <v>6.0225900820634156E-7</v>
      </c>
      <c r="BH7">
        <f t="shared" si="3"/>
        <v>6.0225900820634156E-7</v>
      </c>
      <c r="BI7">
        <f t="shared" si="3"/>
        <v>6.0225900820634156E-7</v>
      </c>
      <c r="BJ7">
        <f t="shared" si="3"/>
        <v>6.0225900820634156E-7</v>
      </c>
      <c r="BK7">
        <f t="shared" si="3"/>
        <v>6.0225900820634156E-7</v>
      </c>
      <c r="BL7">
        <f t="shared" si="3"/>
        <v>6.0225900820634156E-7</v>
      </c>
      <c r="BM7">
        <f t="shared" si="3"/>
        <v>6.0225900820634156E-7</v>
      </c>
      <c r="BN7">
        <f t="shared" si="3"/>
        <v>6.0225900820634156E-7</v>
      </c>
      <c r="BO7">
        <f t="shared" si="3"/>
        <v>6.0225900820634156E-7</v>
      </c>
      <c r="BP7">
        <f t="shared" si="3"/>
        <v>6.0225900820634156E-7</v>
      </c>
      <c r="BQ7">
        <f t="shared" si="3"/>
        <v>6.0225900820634156E-7</v>
      </c>
      <c r="BR7">
        <f t="shared" si="3"/>
        <v>6.0225900820634156E-7</v>
      </c>
      <c r="BS7">
        <f t="shared" si="3"/>
        <v>6.0225900820634156E-7</v>
      </c>
      <c r="BT7">
        <f t="shared" si="3"/>
        <v>6.0225900820634156E-7</v>
      </c>
      <c r="BU7">
        <f t="shared" si="3"/>
        <v>6.0225900820634156E-7</v>
      </c>
      <c r="BV7">
        <f t="shared" si="3"/>
        <v>6.0225900820634156E-7</v>
      </c>
      <c r="BW7">
        <f t="shared" si="3"/>
        <v>6.0225900820634156E-7</v>
      </c>
      <c r="BX7">
        <f t="shared" si="3"/>
        <v>6.0225900820634156E-7</v>
      </c>
      <c r="BY7">
        <f t="shared" si="3"/>
        <v>6.0225900820634156E-7</v>
      </c>
      <c r="BZ7">
        <f t="shared" si="3"/>
        <v>6.0225900820634156E-7</v>
      </c>
      <c r="CA7">
        <f t="shared" si="3"/>
        <v>6.0225900820634156E-7</v>
      </c>
      <c r="CB7">
        <f t="shared" si="3"/>
        <v>6.0225900820634156E-7</v>
      </c>
      <c r="CC7">
        <f t="shared" si="3"/>
        <v>6.0225900820634156E-7</v>
      </c>
      <c r="CD7">
        <f t="shared" si="3"/>
        <v>6.0225900820634156E-7</v>
      </c>
    </row>
    <row r="8" spans="1:82">
      <c r="A8" s="16" t="s">
        <v>331</v>
      </c>
      <c r="B8" s="47">
        <f t="shared" si="1"/>
        <v>4.2306187474452862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306187474452862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4809759939054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59797623876425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67027787547480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301286351023960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5625744012503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938052648842136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487259498822713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898461325650465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28228912608039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74863854669756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9012273273688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46326629280374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89198491815009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35654997907423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8391061805777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35996331255140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86524520178846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36972489087485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843370960055578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37238338888736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931003485837317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461153749594452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94779473516779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5003969774412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89263659508340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45842195589382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104436482546346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62551771281763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225900820634156E-7</v>
      </c>
      <c r="AG8">
        <f t="shared" si="2"/>
        <v>6.0225900820634156E-7</v>
      </c>
      <c r="AH8">
        <f t="shared" si="3"/>
        <v>6.0225900820634156E-7</v>
      </c>
      <c r="AI8">
        <f t="shared" si="3"/>
        <v>6.0225900820634156E-7</v>
      </c>
      <c r="AJ8">
        <f t="shared" si="3"/>
        <v>6.0225900820634156E-7</v>
      </c>
      <c r="AK8">
        <f t="shared" si="3"/>
        <v>6.0225900820634156E-7</v>
      </c>
      <c r="AL8">
        <f t="shared" si="3"/>
        <v>6.0225900820634156E-7</v>
      </c>
      <c r="AM8">
        <f t="shared" si="3"/>
        <v>6.0225900820634156E-7</v>
      </c>
      <c r="AN8">
        <f t="shared" si="3"/>
        <v>6.0225900820634156E-7</v>
      </c>
      <c r="AO8">
        <f t="shared" si="3"/>
        <v>6.0225900820634156E-7</v>
      </c>
      <c r="AP8">
        <f t="shared" si="3"/>
        <v>6.0225900820634156E-7</v>
      </c>
      <c r="AQ8">
        <f t="shared" si="3"/>
        <v>6.0225900820634156E-7</v>
      </c>
      <c r="AR8">
        <f t="shared" si="3"/>
        <v>6.0225900820634156E-7</v>
      </c>
      <c r="AS8">
        <f t="shared" si="3"/>
        <v>6.0225900820634156E-7</v>
      </c>
      <c r="AT8">
        <f t="shared" si="3"/>
        <v>6.0225900820634156E-7</v>
      </c>
      <c r="AU8">
        <f t="shared" si="3"/>
        <v>6.0225900820634156E-7</v>
      </c>
      <c r="AV8">
        <f t="shared" si="3"/>
        <v>6.0225900820634156E-7</v>
      </c>
      <c r="AW8">
        <f t="shared" si="3"/>
        <v>6.0225900820634156E-7</v>
      </c>
      <c r="AX8">
        <f t="shared" si="3"/>
        <v>6.0225900820634156E-7</v>
      </c>
      <c r="AY8">
        <f t="shared" si="3"/>
        <v>6.0225900820634156E-7</v>
      </c>
      <c r="AZ8">
        <f t="shared" si="3"/>
        <v>6.0225900820634156E-7</v>
      </c>
      <c r="BA8">
        <f t="shared" si="3"/>
        <v>6.0225900820634156E-7</v>
      </c>
      <c r="BB8">
        <f t="shared" si="3"/>
        <v>6.0225900820634156E-7</v>
      </c>
      <c r="BC8">
        <f t="shared" si="3"/>
        <v>6.0225900820634156E-7</v>
      </c>
      <c r="BD8">
        <f t="shared" si="3"/>
        <v>6.0225900820634156E-7</v>
      </c>
      <c r="BE8">
        <f t="shared" si="3"/>
        <v>6.0225900820634156E-7</v>
      </c>
      <c r="BF8">
        <f t="shared" si="3"/>
        <v>6.0225900820634156E-7</v>
      </c>
      <c r="BG8">
        <f t="shared" si="3"/>
        <v>6.0225900820634156E-7</v>
      </c>
      <c r="BH8">
        <f t="shared" si="3"/>
        <v>6.0225900820634156E-7</v>
      </c>
      <c r="BI8">
        <f t="shared" si="3"/>
        <v>6.0225900820634156E-7</v>
      </c>
      <c r="BJ8">
        <f t="shared" si="3"/>
        <v>6.0225900820634156E-7</v>
      </c>
      <c r="BK8">
        <f t="shared" si="3"/>
        <v>6.0225900820634156E-7</v>
      </c>
      <c r="BL8">
        <f t="shared" si="3"/>
        <v>6.0225900820634156E-7</v>
      </c>
      <c r="BM8">
        <f t="shared" si="3"/>
        <v>6.0225900820634156E-7</v>
      </c>
      <c r="BN8">
        <f t="shared" si="3"/>
        <v>6.0225900820634156E-7</v>
      </c>
      <c r="BO8">
        <f t="shared" si="3"/>
        <v>6.0225900820634156E-7</v>
      </c>
      <c r="BP8">
        <f t="shared" si="3"/>
        <v>6.0225900820634156E-7</v>
      </c>
      <c r="BQ8">
        <f t="shared" si="3"/>
        <v>6.0225900820634156E-7</v>
      </c>
      <c r="BR8">
        <f t="shared" si="3"/>
        <v>6.0225900820634156E-7</v>
      </c>
      <c r="BS8">
        <f t="shared" si="3"/>
        <v>6.0225900820634156E-7</v>
      </c>
      <c r="BT8">
        <f t="shared" si="3"/>
        <v>6.0225900820634156E-7</v>
      </c>
      <c r="BU8">
        <f t="shared" si="3"/>
        <v>6.0225900820634156E-7</v>
      </c>
      <c r="BV8">
        <f t="shared" si="3"/>
        <v>6.0225900820634156E-7</v>
      </c>
      <c r="BW8">
        <f t="shared" si="3"/>
        <v>6.0225900820634156E-7</v>
      </c>
      <c r="BX8">
        <f t="shared" si="3"/>
        <v>6.0225900820634156E-7</v>
      </c>
      <c r="BY8">
        <f t="shared" si="3"/>
        <v>6.0225900820634156E-7</v>
      </c>
      <c r="BZ8">
        <f t="shared" si="3"/>
        <v>6.0225900820634156E-7</v>
      </c>
      <c r="CA8">
        <f t="shared" si="3"/>
        <v>6.0225900820634156E-7</v>
      </c>
      <c r="CB8">
        <f t="shared" si="3"/>
        <v>6.0225900820634156E-7</v>
      </c>
      <c r="CC8">
        <f t="shared" si="3"/>
        <v>6.0225900820634156E-7</v>
      </c>
      <c r="CD8">
        <f t="shared" si="3"/>
        <v>6.0225900820634156E-7</v>
      </c>
    </row>
    <row r="9" spans="1:82">
      <c r="A9" s="16" t="s">
        <v>332</v>
      </c>
      <c r="B9" s="47">
        <f t="shared" si="1"/>
        <v>4.2306187474452862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306187474452862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4809759939054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59797623876425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67027787547480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301286351023960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5625744012503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938052648842136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487259498822713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898461325650465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28228912608039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74863854669756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9012273273688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46326629280374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89198491815009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35654997907423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8391061805777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35996331255140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86524520178846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36972489087485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843370960055578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37238338888736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931003485837317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461153749594452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94779473516779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5003969774412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89263659508340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45842195589382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104436482546346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62551771281763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225900820634156E-7</v>
      </c>
      <c r="AG9">
        <f t="shared" si="2"/>
        <v>6.0225900820634156E-7</v>
      </c>
      <c r="AH9">
        <f t="shared" si="3"/>
        <v>6.0225900820634156E-7</v>
      </c>
      <c r="AI9">
        <f t="shared" si="3"/>
        <v>6.0225900820634156E-7</v>
      </c>
      <c r="AJ9">
        <f t="shared" si="3"/>
        <v>6.0225900820634156E-7</v>
      </c>
      <c r="AK9">
        <f t="shared" si="3"/>
        <v>6.0225900820634156E-7</v>
      </c>
      <c r="AL9">
        <f t="shared" si="3"/>
        <v>6.0225900820634156E-7</v>
      </c>
      <c r="AM9">
        <f t="shared" si="3"/>
        <v>6.0225900820634156E-7</v>
      </c>
      <c r="AN9">
        <f t="shared" si="3"/>
        <v>6.0225900820634156E-7</v>
      </c>
      <c r="AO9">
        <f t="shared" si="3"/>
        <v>6.0225900820634156E-7</v>
      </c>
      <c r="AP9">
        <f t="shared" si="3"/>
        <v>6.0225900820634156E-7</v>
      </c>
      <c r="AQ9">
        <f t="shared" si="3"/>
        <v>6.0225900820634156E-7</v>
      </c>
      <c r="AR9">
        <f t="shared" si="3"/>
        <v>6.0225900820634156E-7</v>
      </c>
      <c r="AS9">
        <f t="shared" si="3"/>
        <v>6.0225900820634156E-7</v>
      </c>
      <c r="AT9">
        <f t="shared" si="3"/>
        <v>6.0225900820634156E-7</v>
      </c>
      <c r="AU9">
        <f t="shared" si="3"/>
        <v>6.0225900820634156E-7</v>
      </c>
      <c r="AV9">
        <f t="shared" si="3"/>
        <v>6.0225900820634156E-7</v>
      </c>
      <c r="AW9">
        <f t="shared" si="3"/>
        <v>6.0225900820634156E-7</v>
      </c>
      <c r="AX9">
        <f t="shared" si="3"/>
        <v>6.0225900820634156E-7</v>
      </c>
      <c r="AY9">
        <f t="shared" si="3"/>
        <v>6.0225900820634156E-7</v>
      </c>
      <c r="AZ9">
        <f t="shared" si="3"/>
        <v>6.0225900820634156E-7</v>
      </c>
      <c r="BA9">
        <f t="shared" si="3"/>
        <v>6.0225900820634156E-7</v>
      </c>
      <c r="BB9">
        <f t="shared" si="3"/>
        <v>6.0225900820634156E-7</v>
      </c>
      <c r="BC9">
        <f t="shared" si="3"/>
        <v>6.0225900820634156E-7</v>
      </c>
      <c r="BD9">
        <f t="shared" si="3"/>
        <v>6.0225900820634156E-7</v>
      </c>
      <c r="BE9">
        <f t="shared" si="3"/>
        <v>6.0225900820634156E-7</v>
      </c>
      <c r="BF9">
        <f t="shared" si="3"/>
        <v>6.0225900820634156E-7</v>
      </c>
      <c r="BG9">
        <f t="shared" si="3"/>
        <v>6.0225900820634156E-7</v>
      </c>
      <c r="BH9">
        <f t="shared" si="3"/>
        <v>6.0225900820634156E-7</v>
      </c>
      <c r="BI9">
        <f t="shared" si="3"/>
        <v>6.0225900820634156E-7</v>
      </c>
      <c r="BJ9">
        <f t="shared" si="3"/>
        <v>6.0225900820634156E-7</v>
      </c>
      <c r="BK9">
        <f t="shared" si="3"/>
        <v>6.0225900820634156E-7</v>
      </c>
      <c r="BL9">
        <f t="shared" si="3"/>
        <v>6.0225900820634156E-7</v>
      </c>
      <c r="BM9">
        <f t="shared" si="3"/>
        <v>6.0225900820634156E-7</v>
      </c>
      <c r="BN9">
        <f t="shared" si="3"/>
        <v>6.0225900820634156E-7</v>
      </c>
      <c r="BO9">
        <f t="shared" si="3"/>
        <v>6.0225900820634156E-7</v>
      </c>
      <c r="BP9">
        <f t="shared" si="3"/>
        <v>6.0225900820634156E-7</v>
      </c>
      <c r="BQ9">
        <f t="shared" si="3"/>
        <v>6.0225900820634156E-7</v>
      </c>
      <c r="BR9">
        <f t="shared" si="3"/>
        <v>6.0225900820634156E-7</v>
      </c>
      <c r="BS9">
        <f t="shared" si="3"/>
        <v>6.0225900820634156E-7</v>
      </c>
      <c r="BT9">
        <f t="shared" si="3"/>
        <v>6.0225900820634156E-7</v>
      </c>
      <c r="BU9">
        <f t="shared" si="3"/>
        <v>6.0225900820634156E-7</v>
      </c>
      <c r="BV9">
        <f t="shared" si="3"/>
        <v>6.0225900820634156E-7</v>
      </c>
      <c r="BW9">
        <f t="shared" si="3"/>
        <v>6.0225900820634156E-7</v>
      </c>
      <c r="BX9">
        <f t="shared" si="3"/>
        <v>6.0225900820634156E-7</v>
      </c>
      <c r="BY9">
        <f t="shared" si="3"/>
        <v>6.0225900820634156E-7</v>
      </c>
      <c r="BZ9">
        <f t="shared" si="3"/>
        <v>6.0225900820634156E-7</v>
      </c>
      <c r="CA9">
        <f t="shared" si="3"/>
        <v>6.0225900820634156E-7</v>
      </c>
      <c r="CB9">
        <f t="shared" si="3"/>
        <v>6.0225900820634156E-7</v>
      </c>
      <c r="CC9">
        <f t="shared" si="3"/>
        <v>6.0225900820634156E-7</v>
      </c>
      <c r="CD9">
        <f t="shared" si="3"/>
        <v>6.0225900820634156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69941762704358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G2">
        <f>AF2</f>
        <v>1.3824594981045996E-6</v>
      </c>
      <c r="AH2">
        <f t="shared" ref="AH2:CD7" si="0">AG2</f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  <c r="CD2">
        <f t="shared" si="0"/>
        <v>1.3824594981045996E-6</v>
      </c>
    </row>
    <row r="3" spans="1:82">
      <c r="A3" s="16" t="s">
        <v>326</v>
      </c>
      <c r="B3" s="47">
        <f t="shared" ref="B3:B9" si="1">C3</f>
        <v>1.243367971952614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43367971952614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8428075170616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10858849575412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850675868164208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85286997356678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30607788034234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81544302061727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7495177268699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5076208491529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91448152365959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7301930696465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04478178651106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78865866410172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9217134154247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91995040002205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7917613546589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22886485869764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44975889959057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5172778845864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936571214449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855860132240284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95347824485786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85857071013498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7373038686970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96764089107121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93548456786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00455114568200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04519866256321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041390964652231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014551204574722E-6</v>
      </c>
      <c r="AG3">
        <f t="shared" ref="AG3:AV9" si="2">AF3</f>
        <v>1.8014551204574722E-6</v>
      </c>
      <c r="AH3">
        <f t="shared" si="2"/>
        <v>1.8014551204574722E-6</v>
      </c>
      <c r="AI3">
        <f t="shared" si="2"/>
        <v>1.8014551204574722E-6</v>
      </c>
      <c r="AJ3">
        <f t="shared" si="2"/>
        <v>1.8014551204574722E-6</v>
      </c>
      <c r="AK3">
        <f t="shared" si="2"/>
        <v>1.8014551204574722E-6</v>
      </c>
      <c r="AL3">
        <f t="shared" si="2"/>
        <v>1.8014551204574722E-6</v>
      </c>
      <c r="AM3">
        <f t="shared" si="2"/>
        <v>1.8014551204574722E-6</v>
      </c>
      <c r="AN3">
        <f t="shared" si="2"/>
        <v>1.8014551204574722E-6</v>
      </c>
      <c r="AO3">
        <f t="shared" si="2"/>
        <v>1.8014551204574722E-6</v>
      </c>
      <c r="AP3">
        <f t="shared" si="2"/>
        <v>1.8014551204574722E-6</v>
      </c>
      <c r="AQ3">
        <f t="shared" si="2"/>
        <v>1.8014551204574722E-6</v>
      </c>
      <c r="AR3">
        <f t="shared" si="2"/>
        <v>1.8014551204574722E-6</v>
      </c>
      <c r="AS3">
        <f t="shared" si="2"/>
        <v>1.8014551204574722E-6</v>
      </c>
      <c r="AT3">
        <f t="shared" si="2"/>
        <v>1.8014551204574722E-6</v>
      </c>
      <c r="AU3">
        <f t="shared" si="2"/>
        <v>1.8014551204574722E-6</v>
      </c>
      <c r="AV3">
        <f t="shared" si="2"/>
        <v>1.8014551204574722E-6</v>
      </c>
      <c r="AW3">
        <f t="shared" si="0"/>
        <v>1.8014551204574722E-6</v>
      </c>
      <c r="AX3">
        <f t="shared" si="0"/>
        <v>1.8014551204574722E-6</v>
      </c>
      <c r="AY3">
        <f t="shared" si="0"/>
        <v>1.8014551204574722E-6</v>
      </c>
      <c r="AZ3">
        <f t="shared" si="0"/>
        <v>1.8014551204574722E-6</v>
      </c>
      <c r="BA3">
        <f t="shared" si="0"/>
        <v>1.8014551204574722E-6</v>
      </c>
      <c r="BB3">
        <f t="shared" si="0"/>
        <v>1.8014551204574722E-6</v>
      </c>
      <c r="BC3">
        <f t="shared" si="0"/>
        <v>1.8014551204574722E-6</v>
      </c>
      <c r="BD3">
        <f t="shared" si="0"/>
        <v>1.8014551204574722E-6</v>
      </c>
      <c r="BE3">
        <f t="shared" si="0"/>
        <v>1.8014551204574722E-6</v>
      </c>
      <c r="BF3">
        <f t="shared" si="0"/>
        <v>1.8014551204574722E-6</v>
      </c>
      <c r="BG3">
        <f t="shared" si="0"/>
        <v>1.8014551204574722E-6</v>
      </c>
      <c r="BH3">
        <f t="shared" si="0"/>
        <v>1.8014551204574722E-6</v>
      </c>
      <c r="BI3">
        <f t="shared" si="0"/>
        <v>1.8014551204574722E-6</v>
      </c>
      <c r="BJ3">
        <f t="shared" si="0"/>
        <v>1.8014551204574722E-6</v>
      </c>
      <c r="BK3">
        <f t="shared" si="0"/>
        <v>1.8014551204574722E-6</v>
      </c>
      <c r="BL3">
        <f t="shared" si="0"/>
        <v>1.8014551204574722E-6</v>
      </c>
      <c r="BM3">
        <f t="shared" si="0"/>
        <v>1.8014551204574722E-6</v>
      </c>
      <c r="BN3">
        <f t="shared" si="0"/>
        <v>1.8014551204574722E-6</v>
      </c>
      <c r="BO3">
        <f t="shared" si="0"/>
        <v>1.8014551204574722E-6</v>
      </c>
      <c r="BP3">
        <f t="shared" si="0"/>
        <v>1.8014551204574722E-6</v>
      </c>
      <c r="BQ3">
        <f t="shared" si="0"/>
        <v>1.8014551204574722E-6</v>
      </c>
      <c r="BR3">
        <f t="shared" si="0"/>
        <v>1.8014551204574722E-6</v>
      </c>
      <c r="BS3">
        <f t="shared" si="0"/>
        <v>1.8014551204574722E-6</v>
      </c>
      <c r="BT3">
        <f t="shared" si="0"/>
        <v>1.8014551204574722E-6</v>
      </c>
      <c r="BU3">
        <f t="shared" si="0"/>
        <v>1.8014551204574722E-6</v>
      </c>
      <c r="BV3">
        <f t="shared" si="0"/>
        <v>1.8014551204574722E-6</v>
      </c>
      <c r="BW3">
        <f t="shared" si="0"/>
        <v>1.8014551204574722E-6</v>
      </c>
      <c r="BX3">
        <f t="shared" si="0"/>
        <v>1.8014551204574722E-6</v>
      </c>
      <c r="BY3">
        <f t="shared" si="0"/>
        <v>1.8014551204574722E-6</v>
      </c>
      <c r="BZ3">
        <f t="shared" si="0"/>
        <v>1.8014551204574722E-6</v>
      </c>
      <c r="CA3">
        <f t="shared" si="0"/>
        <v>1.8014551204574722E-6</v>
      </c>
      <c r="CB3">
        <f t="shared" si="0"/>
        <v>1.8014551204574722E-6</v>
      </c>
      <c r="CC3">
        <f t="shared" si="0"/>
        <v>1.8014551204574722E-6</v>
      </c>
      <c r="CD3">
        <f t="shared" si="0"/>
        <v>1.8014551204574722E-6</v>
      </c>
    </row>
    <row r="4" spans="1:82">
      <c r="A4" s="16" t="s">
        <v>327</v>
      </c>
      <c r="B4" s="47">
        <f t="shared" si="1"/>
        <v>2.214785210466103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214785210466103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3.013677769898350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232215866480189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25953379205599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1482797194960854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3.0342218598715049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942170185598169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8894872451666735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869496605225910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878615791501313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90841796106042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956406572996273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3.017403826238545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3.078426115663550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127326557759859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163964843743684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196609814348335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238695372118362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259154091362416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2924696424091275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325105854773175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348306611062302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360114223334242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362905448074010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368975262679575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3711992365229715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3748871635530716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383122563731352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385547357839060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383659824288692E-6</v>
      </c>
      <c r="AG4">
        <f t="shared" si="2"/>
        <v>3.383659824288692E-6</v>
      </c>
      <c r="AH4">
        <f t="shared" si="0"/>
        <v>3.383659824288692E-6</v>
      </c>
      <c r="AI4">
        <f t="shared" si="0"/>
        <v>3.383659824288692E-6</v>
      </c>
      <c r="AJ4">
        <f t="shared" si="0"/>
        <v>3.383659824288692E-6</v>
      </c>
      <c r="AK4">
        <f t="shared" si="0"/>
        <v>3.383659824288692E-6</v>
      </c>
      <c r="AL4">
        <f t="shared" si="0"/>
        <v>3.383659824288692E-6</v>
      </c>
      <c r="AM4">
        <f t="shared" si="0"/>
        <v>3.383659824288692E-6</v>
      </c>
      <c r="AN4">
        <f t="shared" si="0"/>
        <v>3.383659824288692E-6</v>
      </c>
      <c r="AO4">
        <f t="shared" si="0"/>
        <v>3.383659824288692E-6</v>
      </c>
      <c r="AP4">
        <f t="shared" si="0"/>
        <v>3.383659824288692E-6</v>
      </c>
      <c r="AQ4">
        <f t="shared" si="0"/>
        <v>3.383659824288692E-6</v>
      </c>
      <c r="AR4">
        <f t="shared" si="0"/>
        <v>3.383659824288692E-6</v>
      </c>
      <c r="AS4">
        <f t="shared" si="0"/>
        <v>3.383659824288692E-6</v>
      </c>
      <c r="AT4">
        <f t="shared" si="0"/>
        <v>3.383659824288692E-6</v>
      </c>
      <c r="AU4">
        <f t="shared" si="0"/>
        <v>3.383659824288692E-6</v>
      </c>
      <c r="AV4">
        <f t="shared" si="0"/>
        <v>3.383659824288692E-6</v>
      </c>
      <c r="AW4">
        <f t="shared" si="0"/>
        <v>3.383659824288692E-6</v>
      </c>
      <c r="AX4">
        <f t="shared" si="0"/>
        <v>3.383659824288692E-6</v>
      </c>
      <c r="AY4">
        <f t="shared" si="0"/>
        <v>3.383659824288692E-6</v>
      </c>
      <c r="AZ4">
        <f t="shared" si="0"/>
        <v>3.383659824288692E-6</v>
      </c>
      <c r="BA4">
        <f t="shared" si="0"/>
        <v>3.383659824288692E-6</v>
      </c>
      <c r="BB4">
        <f t="shared" si="0"/>
        <v>3.383659824288692E-6</v>
      </c>
      <c r="BC4">
        <f t="shared" si="0"/>
        <v>3.383659824288692E-6</v>
      </c>
      <c r="BD4">
        <f t="shared" si="0"/>
        <v>3.383659824288692E-6</v>
      </c>
      <c r="BE4">
        <f t="shared" si="0"/>
        <v>3.383659824288692E-6</v>
      </c>
      <c r="BF4">
        <f t="shared" si="0"/>
        <v>3.383659824288692E-6</v>
      </c>
      <c r="BG4">
        <f t="shared" si="0"/>
        <v>3.383659824288692E-6</v>
      </c>
      <c r="BH4">
        <f t="shared" si="0"/>
        <v>3.383659824288692E-6</v>
      </c>
      <c r="BI4">
        <f t="shared" si="0"/>
        <v>3.383659824288692E-6</v>
      </c>
      <c r="BJ4">
        <f t="shared" si="0"/>
        <v>3.383659824288692E-6</v>
      </c>
      <c r="BK4">
        <f t="shared" si="0"/>
        <v>3.383659824288692E-6</v>
      </c>
      <c r="BL4">
        <f t="shared" si="0"/>
        <v>3.383659824288692E-6</v>
      </c>
      <c r="BM4">
        <f t="shared" si="0"/>
        <v>3.383659824288692E-6</v>
      </c>
      <c r="BN4">
        <f t="shared" si="0"/>
        <v>3.383659824288692E-6</v>
      </c>
      <c r="BO4">
        <f t="shared" si="0"/>
        <v>3.383659824288692E-6</v>
      </c>
      <c r="BP4">
        <f t="shared" si="0"/>
        <v>3.383659824288692E-6</v>
      </c>
      <c r="BQ4">
        <f t="shared" si="0"/>
        <v>3.383659824288692E-6</v>
      </c>
      <c r="BR4">
        <f t="shared" si="0"/>
        <v>3.383659824288692E-6</v>
      </c>
      <c r="BS4">
        <f t="shared" si="0"/>
        <v>3.383659824288692E-6</v>
      </c>
      <c r="BT4">
        <f t="shared" si="0"/>
        <v>3.383659824288692E-6</v>
      </c>
      <c r="BU4">
        <f t="shared" si="0"/>
        <v>3.383659824288692E-6</v>
      </c>
      <c r="BV4">
        <f t="shared" si="0"/>
        <v>3.383659824288692E-6</v>
      </c>
      <c r="BW4">
        <f t="shared" si="0"/>
        <v>3.383659824288692E-6</v>
      </c>
      <c r="BX4">
        <f t="shared" si="0"/>
        <v>3.383659824288692E-6</v>
      </c>
      <c r="BY4">
        <f t="shared" si="0"/>
        <v>3.383659824288692E-6</v>
      </c>
      <c r="BZ4">
        <f t="shared" si="0"/>
        <v>3.383659824288692E-6</v>
      </c>
      <c r="CA4">
        <f t="shared" si="0"/>
        <v>3.383659824288692E-6</v>
      </c>
      <c r="CB4">
        <f t="shared" si="0"/>
        <v>3.383659824288692E-6</v>
      </c>
      <c r="CC4">
        <f t="shared" si="0"/>
        <v>3.383659824288692E-6</v>
      </c>
      <c r="CD4">
        <f t="shared" si="0"/>
        <v>3.383659824288692E-6</v>
      </c>
    </row>
    <row r="5" spans="1:82">
      <c r="A5" s="16" t="s">
        <v>328</v>
      </c>
      <c r="B5" s="47">
        <f t="shared" si="1"/>
        <v>1.144267280953611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4267280953611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037074246211465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6149012231888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21488594601411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9379902789525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41160751925569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8270773192570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905284196812015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7003969925052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5064234970475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8822840601998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8893080465008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02368452561508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301785186242356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67653947596857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6844105015382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8233006311128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9497323706309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90679086939665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8447546772861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23029309365312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9581401624429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9728082218188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66385137427111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9650223608445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9375115207992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31446896307682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7006575557291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64638992520258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338770304858811E-6</v>
      </c>
      <c r="AG5">
        <f t="shared" si="2"/>
        <v>1.5338770304858811E-6</v>
      </c>
      <c r="AH5">
        <f t="shared" si="0"/>
        <v>1.5338770304858811E-6</v>
      </c>
      <c r="AI5">
        <f t="shared" si="0"/>
        <v>1.5338770304858811E-6</v>
      </c>
      <c r="AJ5">
        <f t="shared" si="0"/>
        <v>1.5338770304858811E-6</v>
      </c>
      <c r="AK5">
        <f t="shared" si="0"/>
        <v>1.5338770304858811E-6</v>
      </c>
      <c r="AL5">
        <f t="shared" si="0"/>
        <v>1.5338770304858811E-6</v>
      </c>
      <c r="AM5">
        <f t="shared" si="0"/>
        <v>1.5338770304858811E-6</v>
      </c>
      <c r="AN5">
        <f t="shared" si="0"/>
        <v>1.5338770304858811E-6</v>
      </c>
      <c r="AO5">
        <f t="shared" si="0"/>
        <v>1.5338770304858811E-6</v>
      </c>
      <c r="AP5">
        <f t="shared" si="0"/>
        <v>1.5338770304858811E-6</v>
      </c>
      <c r="AQ5">
        <f t="shared" si="0"/>
        <v>1.5338770304858811E-6</v>
      </c>
      <c r="AR5">
        <f t="shared" si="0"/>
        <v>1.5338770304858811E-6</v>
      </c>
      <c r="AS5">
        <f t="shared" si="0"/>
        <v>1.5338770304858811E-6</v>
      </c>
      <c r="AT5">
        <f t="shared" si="0"/>
        <v>1.5338770304858811E-6</v>
      </c>
      <c r="AU5">
        <f t="shared" si="0"/>
        <v>1.5338770304858811E-6</v>
      </c>
      <c r="AV5">
        <f t="shared" si="0"/>
        <v>1.5338770304858811E-6</v>
      </c>
      <c r="AW5">
        <f t="shared" si="0"/>
        <v>1.5338770304858811E-6</v>
      </c>
      <c r="AX5">
        <f t="shared" si="0"/>
        <v>1.5338770304858811E-6</v>
      </c>
      <c r="AY5">
        <f t="shared" si="0"/>
        <v>1.5338770304858811E-6</v>
      </c>
      <c r="AZ5">
        <f t="shared" si="0"/>
        <v>1.5338770304858811E-6</v>
      </c>
      <c r="BA5">
        <f t="shared" si="0"/>
        <v>1.5338770304858811E-6</v>
      </c>
      <c r="BB5">
        <f t="shared" si="0"/>
        <v>1.5338770304858811E-6</v>
      </c>
      <c r="BC5">
        <f t="shared" si="0"/>
        <v>1.5338770304858811E-6</v>
      </c>
      <c r="BD5">
        <f t="shared" si="0"/>
        <v>1.5338770304858811E-6</v>
      </c>
      <c r="BE5">
        <f t="shared" si="0"/>
        <v>1.5338770304858811E-6</v>
      </c>
      <c r="BF5">
        <f t="shared" si="0"/>
        <v>1.5338770304858811E-6</v>
      </c>
      <c r="BG5">
        <f t="shared" si="0"/>
        <v>1.5338770304858811E-6</v>
      </c>
      <c r="BH5">
        <f t="shared" si="0"/>
        <v>1.5338770304858811E-6</v>
      </c>
      <c r="BI5">
        <f t="shared" si="0"/>
        <v>1.5338770304858811E-6</v>
      </c>
      <c r="BJ5">
        <f t="shared" si="0"/>
        <v>1.5338770304858811E-6</v>
      </c>
      <c r="BK5">
        <f t="shared" si="0"/>
        <v>1.5338770304858811E-6</v>
      </c>
      <c r="BL5">
        <f t="shared" si="0"/>
        <v>1.5338770304858811E-6</v>
      </c>
      <c r="BM5">
        <f t="shared" si="0"/>
        <v>1.5338770304858811E-6</v>
      </c>
      <c r="BN5">
        <f t="shared" si="0"/>
        <v>1.5338770304858811E-6</v>
      </c>
      <c r="BO5">
        <f t="shared" si="0"/>
        <v>1.5338770304858811E-6</v>
      </c>
      <c r="BP5">
        <f t="shared" si="0"/>
        <v>1.5338770304858811E-6</v>
      </c>
      <c r="BQ5">
        <f t="shared" si="0"/>
        <v>1.5338770304858811E-6</v>
      </c>
      <c r="BR5">
        <f t="shared" si="0"/>
        <v>1.5338770304858811E-6</v>
      </c>
      <c r="BS5">
        <f t="shared" si="0"/>
        <v>1.5338770304858811E-6</v>
      </c>
      <c r="BT5">
        <f t="shared" si="0"/>
        <v>1.5338770304858811E-6</v>
      </c>
      <c r="BU5">
        <f t="shared" si="0"/>
        <v>1.5338770304858811E-6</v>
      </c>
      <c r="BV5">
        <f t="shared" si="0"/>
        <v>1.5338770304858811E-6</v>
      </c>
      <c r="BW5">
        <f t="shared" si="0"/>
        <v>1.5338770304858811E-6</v>
      </c>
      <c r="BX5">
        <f t="shared" si="0"/>
        <v>1.5338770304858811E-6</v>
      </c>
      <c r="BY5">
        <f t="shared" si="0"/>
        <v>1.5338770304858811E-6</v>
      </c>
      <c r="BZ5">
        <f t="shared" si="0"/>
        <v>1.5338770304858811E-6</v>
      </c>
      <c r="CA5">
        <f t="shared" si="0"/>
        <v>1.5338770304858811E-6</v>
      </c>
      <c r="CB5">
        <f t="shared" si="0"/>
        <v>1.5338770304858811E-6</v>
      </c>
      <c r="CC5">
        <f t="shared" si="0"/>
        <v>1.5338770304858811E-6</v>
      </c>
      <c r="CD5">
        <f t="shared" si="0"/>
        <v>1.5338770304858811E-6</v>
      </c>
    </row>
    <row r="6" spans="1:82">
      <c r="A6" s="16" t="s">
        <v>329</v>
      </c>
      <c r="B6" s="47">
        <f t="shared" si="1"/>
        <v>1.243367971952614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43367971952614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35932880774786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67563067116827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50443886108294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9789608827259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52141520844235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006929751446245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917602542886777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037439794570564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334911575748018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718142325938057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204769994492205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748301741684849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9559310101711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5553046558677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61337972200671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801792795786812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64383353696247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6631466904741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7677338389114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72066779762960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82318336538277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81877843518352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6356961211519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8199359483954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81411374808239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85198174723786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95033026742823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9366251287139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9134448786379E-6</v>
      </c>
      <c r="AG6">
        <f t="shared" si="2"/>
        <v>1.789134448786379E-6</v>
      </c>
      <c r="AH6">
        <f t="shared" si="0"/>
        <v>1.789134448786379E-6</v>
      </c>
      <c r="AI6">
        <f t="shared" si="0"/>
        <v>1.789134448786379E-6</v>
      </c>
      <c r="AJ6">
        <f t="shared" si="0"/>
        <v>1.789134448786379E-6</v>
      </c>
      <c r="AK6">
        <f t="shared" si="0"/>
        <v>1.789134448786379E-6</v>
      </c>
      <c r="AL6">
        <f t="shared" si="0"/>
        <v>1.789134448786379E-6</v>
      </c>
      <c r="AM6">
        <f t="shared" si="0"/>
        <v>1.789134448786379E-6</v>
      </c>
      <c r="AN6">
        <f t="shared" si="0"/>
        <v>1.789134448786379E-6</v>
      </c>
      <c r="AO6">
        <f t="shared" si="0"/>
        <v>1.789134448786379E-6</v>
      </c>
      <c r="AP6">
        <f t="shared" si="0"/>
        <v>1.789134448786379E-6</v>
      </c>
      <c r="AQ6">
        <f t="shared" si="0"/>
        <v>1.789134448786379E-6</v>
      </c>
      <c r="AR6">
        <f t="shared" si="0"/>
        <v>1.789134448786379E-6</v>
      </c>
      <c r="AS6">
        <f t="shared" si="0"/>
        <v>1.789134448786379E-6</v>
      </c>
      <c r="AT6">
        <f t="shared" si="0"/>
        <v>1.789134448786379E-6</v>
      </c>
      <c r="AU6">
        <f t="shared" si="0"/>
        <v>1.789134448786379E-6</v>
      </c>
      <c r="AV6">
        <f t="shared" si="0"/>
        <v>1.789134448786379E-6</v>
      </c>
      <c r="AW6">
        <f t="shared" si="0"/>
        <v>1.789134448786379E-6</v>
      </c>
      <c r="AX6">
        <f t="shared" si="0"/>
        <v>1.789134448786379E-6</v>
      </c>
      <c r="AY6">
        <f t="shared" si="0"/>
        <v>1.789134448786379E-6</v>
      </c>
      <c r="AZ6">
        <f t="shared" si="0"/>
        <v>1.789134448786379E-6</v>
      </c>
      <c r="BA6">
        <f t="shared" si="0"/>
        <v>1.789134448786379E-6</v>
      </c>
      <c r="BB6">
        <f t="shared" si="0"/>
        <v>1.789134448786379E-6</v>
      </c>
      <c r="BC6">
        <f t="shared" si="0"/>
        <v>1.789134448786379E-6</v>
      </c>
      <c r="BD6">
        <f t="shared" si="0"/>
        <v>1.789134448786379E-6</v>
      </c>
      <c r="BE6">
        <f t="shared" si="0"/>
        <v>1.789134448786379E-6</v>
      </c>
      <c r="BF6">
        <f t="shared" si="0"/>
        <v>1.789134448786379E-6</v>
      </c>
      <c r="BG6">
        <f t="shared" si="0"/>
        <v>1.789134448786379E-6</v>
      </c>
      <c r="BH6">
        <f t="shared" si="0"/>
        <v>1.789134448786379E-6</v>
      </c>
      <c r="BI6">
        <f t="shared" si="0"/>
        <v>1.789134448786379E-6</v>
      </c>
      <c r="BJ6">
        <f t="shared" si="0"/>
        <v>1.789134448786379E-6</v>
      </c>
      <c r="BK6">
        <f t="shared" si="0"/>
        <v>1.789134448786379E-6</v>
      </c>
      <c r="BL6">
        <f t="shared" si="0"/>
        <v>1.789134448786379E-6</v>
      </c>
      <c r="BM6">
        <f t="shared" si="0"/>
        <v>1.789134448786379E-6</v>
      </c>
      <c r="BN6">
        <f t="shared" si="0"/>
        <v>1.789134448786379E-6</v>
      </c>
      <c r="BO6">
        <f t="shared" si="0"/>
        <v>1.789134448786379E-6</v>
      </c>
      <c r="BP6">
        <f t="shared" si="0"/>
        <v>1.789134448786379E-6</v>
      </c>
      <c r="BQ6">
        <f t="shared" si="0"/>
        <v>1.789134448786379E-6</v>
      </c>
      <c r="BR6">
        <f t="shared" si="0"/>
        <v>1.789134448786379E-6</v>
      </c>
      <c r="BS6">
        <f t="shared" si="0"/>
        <v>1.789134448786379E-6</v>
      </c>
      <c r="BT6">
        <f t="shared" si="0"/>
        <v>1.789134448786379E-6</v>
      </c>
      <c r="BU6">
        <f t="shared" si="0"/>
        <v>1.789134448786379E-6</v>
      </c>
      <c r="BV6">
        <f t="shared" si="0"/>
        <v>1.789134448786379E-6</v>
      </c>
      <c r="BW6">
        <f t="shared" si="0"/>
        <v>1.789134448786379E-6</v>
      </c>
      <c r="BX6">
        <f t="shared" si="0"/>
        <v>1.789134448786379E-6</v>
      </c>
      <c r="BY6">
        <f t="shared" si="0"/>
        <v>1.789134448786379E-6</v>
      </c>
      <c r="BZ6">
        <f t="shared" si="0"/>
        <v>1.789134448786379E-6</v>
      </c>
      <c r="CA6">
        <f t="shared" si="0"/>
        <v>1.789134448786379E-6</v>
      </c>
      <c r="CB6">
        <f t="shared" si="0"/>
        <v>1.789134448786379E-6</v>
      </c>
      <c r="CC6">
        <f t="shared" si="0"/>
        <v>1.789134448786379E-6</v>
      </c>
      <c r="CD6">
        <f t="shared" si="0"/>
        <v>1.789134448786379E-6</v>
      </c>
    </row>
    <row r="7" spans="1:82">
      <c r="A7" s="16" t="s">
        <v>330</v>
      </c>
      <c r="B7" s="47">
        <f t="shared" si="1"/>
        <v>1.243367971952614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43367971952614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8428075170616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10858849575412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850675868164208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85286997356678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30607788034234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81544302061727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7495177268699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5076208491529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91448152365959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7301930696465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04478178651106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78865866410172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9217134154247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91995040002205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7917613546589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22886485869764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44975889959057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5172778845864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936571214449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855860132240284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95347824485786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85857071013498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7373038686970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96764089107121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93548456786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00455114568200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04519866256321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041390964652231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014551204574722E-6</v>
      </c>
      <c r="AG7">
        <f t="shared" si="2"/>
        <v>1.8014551204574722E-6</v>
      </c>
      <c r="AH7">
        <f t="shared" si="0"/>
        <v>1.8014551204574722E-6</v>
      </c>
      <c r="AI7">
        <f t="shared" si="0"/>
        <v>1.8014551204574722E-6</v>
      </c>
      <c r="AJ7">
        <f t="shared" si="0"/>
        <v>1.8014551204574722E-6</v>
      </c>
      <c r="AK7">
        <f t="shared" si="0"/>
        <v>1.8014551204574722E-6</v>
      </c>
      <c r="AL7">
        <f t="shared" si="0"/>
        <v>1.8014551204574722E-6</v>
      </c>
      <c r="AM7">
        <f t="shared" si="0"/>
        <v>1.8014551204574722E-6</v>
      </c>
      <c r="AN7">
        <f t="shared" si="0"/>
        <v>1.8014551204574722E-6</v>
      </c>
      <c r="AO7">
        <f t="shared" si="0"/>
        <v>1.8014551204574722E-6</v>
      </c>
      <c r="AP7">
        <f t="shared" si="0"/>
        <v>1.8014551204574722E-6</v>
      </c>
      <c r="AQ7">
        <f t="shared" si="0"/>
        <v>1.8014551204574722E-6</v>
      </c>
      <c r="AR7">
        <f t="shared" si="0"/>
        <v>1.8014551204574722E-6</v>
      </c>
      <c r="AS7">
        <f t="shared" si="0"/>
        <v>1.8014551204574722E-6</v>
      </c>
      <c r="AT7">
        <f t="shared" si="0"/>
        <v>1.8014551204574722E-6</v>
      </c>
      <c r="AU7">
        <f t="shared" si="0"/>
        <v>1.8014551204574722E-6</v>
      </c>
      <c r="AV7">
        <f t="shared" si="0"/>
        <v>1.8014551204574722E-6</v>
      </c>
      <c r="AW7">
        <f t="shared" si="0"/>
        <v>1.8014551204574722E-6</v>
      </c>
      <c r="AX7">
        <f t="shared" si="0"/>
        <v>1.8014551204574722E-6</v>
      </c>
      <c r="AY7">
        <f t="shared" si="0"/>
        <v>1.8014551204574722E-6</v>
      </c>
      <c r="AZ7">
        <f t="shared" si="0"/>
        <v>1.8014551204574722E-6</v>
      </c>
      <c r="BA7">
        <f t="shared" si="0"/>
        <v>1.8014551204574722E-6</v>
      </c>
      <c r="BB7">
        <f t="shared" si="0"/>
        <v>1.8014551204574722E-6</v>
      </c>
      <c r="BC7">
        <f t="shared" si="0"/>
        <v>1.8014551204574722E-6</v>
      </c>
      <c r="BD7">
        <f t="shared" si="0"/>
        <v>1.8014551204574722E-6</v>
      </c>
      <c r="BE7">
        <f t="shared" si="0"/>
        <v>1.8014551204574722E-6</v>
      </c>
      <c r="BF7">
        <f t="shared" si="0"/>
        <v>1.8014551204574722E-6</v>
      </c>
      <c r="BG7">
        <f t="shared" ref="AH7:CD9" si="3">BF7</f>
        <v>1.8014551204574722E-6</v>
      </c>
      <c r="BH7">
        <f t="shared" si="3"/>
        <v>1.8014551204574722E-6</v>
      </c>
      <c r="BI7">
        <f t="shared" si="3"/>
        <v>1.8014551204574722E-6</v>
      </c>
      <c r="BJ7">
        <f t="shared" si="3"/>
        <v>1.8014551204574722E-6</v>
      </c>
      <c r="BK7">
        <f t="shared" si="3"/>
        <v>1.8014551204574722E-6</v>
      </c>
      <c r="BL7">
        <f t="shared" si="3"/>
        <v>1.8014551204574722E-6</v>
      </c>
      <c r="BM7">
        <f t="shared" si="3"/>
        <v>1.8014551204574722E-6</v>
      </c>
      <c r="BN7">
        <f t="shared" si="3"/>
        <v>1.8014551204574722E-6</v>
      </c>
      <c r="BO7">
        <f t="shared" si="3"/>
        <v>1.8014551204574722E-6</v>
      </c>
      <c r="BP7">
        <f t="shared" si="3"/>
        <v>1.8014551204574722E-6</v>
      </c>
      <c r="BQ7">
        <f t="shared" si="3"/>
        <v>1.8014551204574722E-6</v>
      </c>
      <c r="BR7">
        <f t="shared" si="3"/>
        <v>1.8014551204574722E-6</v>
      </c>
      <c r="BS7">
        <f t="shared" si="3"/>
        <v>1.8014551204574722E-6</v>
      </c>
      <c r="BT7">
        <f t="shared" si="3"/>
        <v>1.8014551204574722E-6</v>
      </c>
      <c r="BU7">
        <f t="shared" si="3"/>
        <v>1.8014551204574722E-6</v>
      </c>
      <c r="BV7">
        <f t="shared" si="3"/>
        <v>1.8014551204574722E-6</v>
      </c>
      <c r="BW7">
        <f t="shared" si="3"/>
        <v>1.8014551204574722E-6</v>
      </c>
      <c r="BX7">
        <f t="shared" si="3"/>
        <v>1.8014551204574722E-6</v>
      </c>
      <c r="BY7">
        <f t="shared" si="3"/>
        <v>1.8014551204574722E-6</v>
      </c>
      <c r="BZ7">
        <f t="shared" si="3"/>
        <v>1.8014551204574722E-6</v>
      </c>
      <c r="CA7">
        <f t="shared" si="3"/>
        <v>1.8014551204574722E-6</v>
      </c>
      <c r="CB7">
        <f t="shared" si="3"/>
        <v>1.8014551204574722E-6</v>
      </c>
      <c r="CC7">
        <f t="shared" si="3"/>
        <v>1.8014551204574722E-6</v>
      </c>
      <c r="CD7">
        <f t="shared" si="3"/>
        <v>1.8014551204574722E-6</v>
      </c>
    </row>
    <row r="8" spans="1:82">
      <c r="A8" s="16" t="s">
        <v>331</v>
      </c>
      <c r="B8" s="47">
        <f t="shared" si="1"/>
        <v>1.243367971952614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43367971952614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8428075170616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10858849575412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850675868164208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85286997356678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30607788034234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81544302061727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7495177268699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5076208491529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91448152365959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7301930696465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04478178651106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78865866410172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9217134154247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91995040002205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7917613546589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22886485869764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44975889959057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5172778845864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936571214449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855860132240284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95347824485786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85857071013498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7373038686970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96764089107121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93548456786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00455114568200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04519866256321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041390964652231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014551204574722E-6</v>
      </c>
      <c r="AG8">
        <f t="shared" si="2"/>
        <v>1.8014551204574722E-6</v>
      </c>
      <c r="AH8">
        <f t="shared" si="3"/>
        <v>1.8014551204574722E-6</v>
      </c>
      <c r="AI8">
        <f t="shared" si="3"/>
        <v>1.8014551204574722E-6</v>
      </c>
      <c r="AJ8">
        <f t="shared" si="3"/>
        <v>1.8014551204574722E-6</v>
      </c>
      <c r="AK8">
        <f t="shared" si="3"/>
        <v>1.8014551204574722E-6</v>
      </c>
      <c r="AL8">
        <f t="shared" si="3"/>
        <v>1.8014551204574722E-6</v>
      </c>
      <c r="AM8">
        <f t="shared" si="3"/>
        <v>1.8014551204574722E-6</v>
      </c>
      <c r="AN8">
        <f t="shared" si="3"/>
        <v>1.8014551204574722E-6</v>
      </c>
      <c r="AO8">
        <f t="shared" si="3"/>
        <v>1.8014551204574722E-6</v>
      </c>
      <c r="AP8">
        <f t="shared" si="3"/>
        <v>1.8014551204574722E-6</v>
      </c>
      <c r="AQ8">
        <f t="shared" si="3"/>
        <v>1.8014551204574722E-6</v>
      </c>
      <c r="AR8">
        <f t="shared" si="3"/>
        <v>1.8014551204574722E-6</v>
      </c>
      <c r="AS8">
        <f t="shared" si="3"/>
        <v>1.8014551204574722E-6</v>
      </c>
      <c r="AT8">
        <f t="shared" si="3"/>
        <v>1.8014551204574722E-6</v>
      </c>
      <c r="AU8">
        <f t="shared" si="3"/>
        <v>1.8014551204574722E-6</v>
      </c>
      <c r="AV8">
        <f t="shared" si="3"/>
        <v>1.8014551204574722E-6</v>
      </c>
      <c r="AW8">
        <f t="shared" si="3"/>
        <v>1.8014551204574722E-6</v>
      </c>
      <c r="AX8">
        <f t="shared" si="3"/>
        <v>1.8014551204574722E-6</v>
      </c>
      <c r="AY8">
        <f t="shared" si="3"/>
        <v>1.8014551204574722E-6</v>
      </c>
      <c r="AZ8">
        <f t="shared" si="3"/>
        <v>1.8014551204574722E-6</v>
      </c>
      <c r="BA8">
        <f t="shared" si="3"/>
        <v>1.8014551204574722E-6</v>
      </c>
      <c r="BB8">
        <f t="shared" si="3"/>
        <v>1.8014551204574722E-6</v>
      </c>
      <c r="BC8">
        <f t="shared" si="3"/>
        <v>1.8014551204574722E-6</v>
      </c>
      <c r="BD8">
        <f t="shared" si="3"/>
        <v>1.8014551204574722E-6</v>
      </c>
      <c r="BE8">
        <f t="shared" si="3"/>
        <v>1.8014551204574722E-6</v>
      </c>
      <c r="BF8">
        <f t="shared" si="3"/>
        <v>1.8014551204574722E-6</v>
      </c>
      <c r="BG8">
        <f t="shared" si="3"/>
        <v>1.8014551204574722E-6</v>
      </c>
      <c r="BH8">
        <f t="shared" si="3"/>
        <v>1.8014551204574722E-6</v>
      </c>
      <c r="BI8">
        <f t="shared" si="3"/>
        <v>1.8014551204574722E-6</v>
      </c>
      <c r="BJ8">
        <f t="shared" si="3"/>
        <v>1.8014551204574722E-6</v>
      </c>
      <c r="BK8">
        <f t="shared" si="3"/>
        <v>1.8014551204574722E-6</v>
      </c>
      <c r="BL8">
        <f t="shared" si="3"/>
        <v>1.8014551204574722E-6</v>
      </c>
      <c r="BM8">
        <f t="shared" si="3"/>
        <v>1.8014551204574722E-6</v>
      </c>
      <c r="BN8">
        <f t="shared" si="3"/>
        <v>1.8014551204574722E-6</v>
      </c>
      <c r="BO8">
        <f t="shared" si="3"/>
        <v>1.8014551204574722E-6</v>
      </c>
      <c r="BP8">
        <f t="shared" si="3"/>
        <v>1.8014551204574722E-6</v>
      </c>
      <c r="BQ8">
        <f t="shared" si="3"/>
        <v>1.8014551204574722E-6</v>
      </c>
      <c r="BR8">
        <f t="shared" si="3"/>
        <v>1.8014551204574722E-6</v>
      </c>
      <c r="BS8">
        <f t="shared" si="3"/>
        <v>1.8014551204574722E-6</v>
      </c>
      <c r="BT8">
        <f t="shared" si="3"/>
        <v>1.8014551204574722E-6</v>
      </c>
      <c r="BU8">
        <f t="shared" si="3"/>
        <v>1.8014551204574722E-6</v>
      </c>
      <c r="BV8">
        <f t="shared" si="3"/>
        <v>1.8014551204574722E-6</v>
      </c>
      <c r="BW8">
        <f t="shared" si="3"/>
        <v>1.8014551204574722E-6</v>
      </c>
      <c r="BX8">
        <f t="shared" si="3"/>
        <v>1.8014551204574722E-6</v>
      </c>
      <c r="BY8">
        <f t="shared" si="3"/>
        <v>1.8014551204574722E-6</v>
      </c>
      <c r="BZ8">
        <f t="shared" si="3"/>
        <v>1.8014551204574722E-6</v>
      </c>
      <c r="CA8">
        <f t="shared" si="3"/>
        <v>1.8014551204574722E-6</v>
      </c>
      <c r="CB8">
        <f t="shared" si="3"/>
        <v>1.8014551204574722E-6</v>
      </c>
      <c r="CC8">
        <f t="shared" si="3"/>
        <v>1.8014551204574722E-6</v>
      </c>
      <c r="CD8">
        <f t="shared" si="3"/>
        <v>1.8014551204574722E-6</v>
      </c>
    </row>
    <row r="9" spans="1:82">
      <c r="A9" s="16" t="s">
        <v>332</v>
      </c>
      <c r="B9" s="47">
        <f t="shared" si="1"/>
        <v>1.243367971952614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43367971952614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8428075170616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10858849575412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850675868164208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85286997356678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30607788034234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81544302061727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7495177268699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5076208491529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91448152365959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7301930696465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04478178651106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78865866410172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9217134154247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91995040002205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7917613546589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22886485869764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44975889959057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5172778845864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936571214449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855860132240284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95347824485786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85857071013498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7373038686970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96764089107121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93548456786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00455114568200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04519866256321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041390964652231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014551204574722E-6</v>
      </c>
      <c r="AG9">
        <f t="shared" si="2"/>
        <v>1.8014551204574722E-6</v>
      </c>
      <c r="AH9">
        <f t="shared" si="3"/>
        <v>1.8014551204574722E-6</v>
      </c>
      <c r="AI9">
        <f t="shared" si="3"/>
        <v>1.8014551204574722E-6</v>
      </c>
      <c r="AJ9">
        <f t="shared" si="3"/>
        <v>1.8014551204574722E-6</v>
      </c>
      <c r="AK9">
        <f t="shared" si="3"/>
        <v>1.8014551204574722E-6</v>
      </c>
      <c r="AL9">
        <f t="shared" si="3"/>
        <v>1.8014551204574722E-6</v>
      </c>
      <c r="AM9">
        <f t="shared" si="3"/>
        <v>1.8014551204574722E-6</v>
      </c>
      <c r="AN9">
        <f t="shared" si="3"/>
        <v>1.8014551204574722E-6</v>
      </c>
      <c r="AO9">
        <f t="shared" si="3"/>
        <v>1.8014551204574722E-6</v>
      </c>
      <c r="AP9">
        <f t="shared" si="3"/>
        <v>1.8014551204574722E-6</v>
      </c>
      <c r="AQ9">
        <f t="shared" si="3"/>
        <v>1.8014551204574722E-6</v>
      </c>
      <c r="AR9">
        <f t="shared" si="3"/>
        <v>1.8014551204574722E-6</v>
      </c>
      <c r="AS9">
        <f t="shared" si="3"/>
        <v>1.8014551204574722E-6</v>
      </c>
      <c r="AT9">
        <f t="shared" si="3"/>
        <v>1.8014551204574722E-6</v>
      </c>
      <c r="AU9">
        <f t="shared" si="3"/>
        <v>1.8014551204574722E-6</v>
      </c>
      <c r="AV9">
        <f t="shared" si="3"/>
        <v>1.8014551204574722E-6</v>
      </c>
      <c r="AW9">
        <f t="shared" si="3"/>
        <v>1.8014551204574722E-6</v>
      </c>
      <c r="AX9">
        <f t="shared" si="3"/>
        <v>1.8014551204574722E-6</v>
      </c>
      <c r="AY9">
        <f t="shared" si="3"/>
        <v>1.8014551204574722E-6</v>
      </c>
      <c r="AZ9">
        <f t="shared" si="3"/>
        <v>1.8014551204574722E-6</v>
      </c>
      <c r="BA9">
        <f t="shared" si="3"/>
        <v>1.8014551204574722E-6</v>
      </c>
      <c r="BB9">
        <f t="shared" si="3"/>
        <v>1.8014551204574722E-6</v>
      </c>
      <c r="BC9">
        <f t="shared" si="3"/>
        <v>1.8014551204574722E-6</v>
      </c>
      <c r="BD9">
        <f t="shared" si="3"/>
        <v>1.8014551204574722E-6</v>
      </c>
      <c r="BE9">
        <f t="shared" si="3"/>
        <v>1.8014551204574722E-6</v>
      </c>
      <c r="BF9">
        <f t="shared" si="3"/>
        <v>1.8014551204574722E-6</v>
      </c>
      <c r="BG9">
        <f t="shared" si="3"/>
        <v>1.8014551204574722E-6</v>
      </c>
      <c r="BH9">
        <f t="shared" si="3"/>
        <v>1.8014551204574722E-6</v>
      </c>
      <c r="BI9">
        <f t="shared" si="3"/>
        <v>1.8014551204574722E-6</v>
      </c>
      <c r="BJ9">
        <f t="shared" si="3"/>
        <v>1.8014551204574722E-6</v>
      </c>
      <c r="BK9">
        <f t="shared" si="3"/>
        <v>1.8014551204574722E-6</v>
      </c>
      <c r="BL9">
        <f t="shared" si="3"/>
        <v>1.8014551204574722E-6</v>
      </c>
      <c r="BM9">
        <f t="shared" si="3"/>
        <v>1.8014551204574722E-6</v>
      </c>
      <c r="BN9">
        <f t="shared" si="3"/>
        <v>1.8014551204574722E-6</v>
      </c>
      <c r="BO9">
        <f t="shared" si="3"/>
        <v>1.8014551204574722E-6</v>
      </c>
      <c r="BP9">
        <f t="shared" si="3"/>
        <v>1.8014551204574722E-6</v>
      </c>
      <c r="BQ9">
        <f t="shared" si="3"/>
        <v>1.8014551204574722E-6</v>
      </c>
      <c r="BR9">
        <f t="shared" si="3"/>
        <v>1.8014551204574722E-6</v>
      </c>
      <c r="BS9">
        <f t="shared" si="3"/>
        <v>1.8014551204574722E-6</v>
      </c>
      <c r="BT9">
        <f t="shared" si="3"/>
        <v>1.8014551204574722E-6</v>
      </c>
      <c r="BU9">
        <f t="shared" si="3"/>
        <v>1.8014551204574722E-6</v>
      </c>
      <c r="BV9">
        <f t="shared" si="3"/>
        <v>1.8014551204574722E-6</v>
      </c>
      <c r="BW9">
        <f t="shared" si="3"/>
        <v>1.8014551204574722E-6</v>
      </c>
      <c r="BX9">
        <f t="shared" si="3"/>
        <v>1.8014551204574722E-6</v>
      </c>
      <c r="BY9">
        <f t="shared" si="3"/>
        <v>1.8014551204574722E-6</v>
      </c>
      <c r="BZ9">
        <f t="shared" si="3"/>
        <v>1.8014551204574722E-6</v>
      </c>
      <c r="CA9">
        <f t="shared" si="3"/>
        <v>1.8014551204574722E-6</v>
      </c>
      <c r="CB9">
        <f t="shared" si="3"/>
        <v>1.8014551204574722E-6</v>
      </c>
      <c r="CC9">
        <f t="shared" si="3"/>
        <v>1.8014551204574722E-6</v>
      </c>
      <c r="CD9">
        <f t="shared" si="3"/>
        <v>1.8014551204574722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47:08Z</dcterms:modified>
</cp:coreProperties>
</file>